6071">
        <v>2023</v>
      </c>
    </row>
    <row r="6072" spans="1:9" x14ac:dyDescent="0.25">
      <c r="A6072" t="s">
        <v>81</v>
      </c>
      <c r="B6072" t="s">
        <v>75</v>
      </c>
      <c r="C6072" t="s">
        <v>190</v>
      </c>
      <c r="D6072" t="s">
        <v>18</v>
      </c>
      <c r="E6072" t="s">
        <v>8</v>
      </c>
      <c r="F6072" t="s">
        <v>10</v>
      </c>
      <c r="G6072" s="73">
        <v>45291</v>
      </c>
      <c r="H6072" s="26">
        <v>0</v>
      </c>
      <c r="I6072">
        <v>2023</v>
      </c>
    </row>
    <row r="6073" spans="1:9" x14ac:dyDescent="0.25">
      <c r="A6073" t="s">
        <v>81</v>
      </c>
      <c r="B6073" t="s">
        <v>75</v>
      </c>
      <c r="C6073" t="s">
        <v>190</v>
      </c>
      <c r="D6073" t="s">
        <v>19</v>
      </c>
      <c r="E6073" t="s">
        <v>6</v>
      </c>
      <c r="F6073" t="s">
        <v>11</v>
      </c>
      <c r="G6073" s="73">
        <v>45291</v>
      </c>
      <c r="H6073" s="26">
        <v>10576</v>
      </c>
      <c r="I6073">
        <v>2023</v>
      </c>
    </row>
    <row r="6074" spans="1:9" x14ac:dyDescent="0.25">
      <c r="A6074" t="s">
        <v>81</v>
      </c>
      <c r="B6074" t="s">
        <v>75</v>
      </c>
      <c r="C6074" t="s">
        <v>190</v>
      </c>
      <c r="D6074" t="s">
        <v>20</v>
      </c>
      <c r="E6074" t="s">
        <v>6</v>
      </c>
      <c r="F6074" t="s">
        <v>11</v>
      </c>
      <c r="G6074" s="73">
        <v>45291</v>
      </c>
      <c r="H6074" s="26">
        <v>16241</v>
      </c>
      <c r="I6074">
        <v>2023</v>
      </c>
    </row>
    <row r="6075" spans="1:9" x14ac:dyDescent="0.25">
      <c r="A6075" t="s">
        <v>81</v>
      </c>
      <c r="B6075" t="s">
        <v>75</v>
      </c>
      <c r="C6075" t="s">
        <v>190</v>
      </c>
      <c r="D6075" t="s">
        <v>19</v>
      </c>
      <c r="E6075" t="s">
        <v>7</v>
      </c>
      <c r="F6075" t="s">
        <v>11</v>
      </c>
      <c r="G6075" s="73">
        <v>45291</v>
      </c>
      <c r="H6075" s="26">
        <v>675</v>
      </c>
      <c r="I6075">
        <v>2023</v>
      </c>
    </row>
    <row r="6076" spans="1:9" x14ac:dyDescent="0.25">
      <c r="A6076" t="s">
        <v>81</v>
      </c>
      <c r="B6076" t="s">
        <v>75</v>
      </c>
      <c r="C6076" t="s">
        <v>190</v>
      </c>
      <c r="D6076" t="s">
        <v>20</v>
      </c>
      <c r="E6076" t="s">
        <v>7</v>
      </c>
      <c r="F6076" t="s">
        <v>11</v>
      </c>
      <c r="G6076" s="73">
        <v>45291</v>
      </c>
      <c r="H6076" s="26">
        <v>3659</v>
      </c>
      <c r="I6076">
        <v>2023</v>
      </c>
    </row>
    <row r="6077" spans="1:9" x14ac:dyDescent="0.25">
      <c r="A6077" t="s">
        <v>81</v>
      </c>
      <c r="B6077" t="s">
        <v>75</v>
      </c>
      <c r="C6077" t="s">
        <v>186</v>
      </c>
      <c r="D6077" t="s">
        <v>12</v>
      </c>
      <c r="E6077" t="s">
        <v>6</v>
      </c>
      <c r="F6077" t="s">
        <v>5</v>
      </c>
      <c r="G6077" s="73">
        <v>45292</v>
      </c>
      <c r="H6077" s="26">
        <v>706212</v>
      </c>
      <c r="I6077">
        <v>2024</v>
      </c>
    </row>
    <row r="6078" spans="1:9" x14ac:dyDescent="0.25">
      <c r="A6078" t="s">
        <v>81</v>
      </c>
      <c r="B6078" t="s">
        <v>75</v>
      </c>
      <c r="C6078" t="s">
        <v>186</v>
      </c>
      <c r="D6078" t="s">
        <v>13</v>
      </c>
      <c r="E6078" t="s">
        <v>6</v>
      </c>
      <c r="F6078" t="s">
        <v>5</v>
      </c>
      <c r="G6078" s="73">
        <v>45322</v>
      </c>
      <c r="H6078" s="26">
        <v>706143</v>
      </c>
      <c r="I6078">
        <v>2024</v>
      </c>
    </row>
    <row r="6079" spans="1:9" x14ac:dyDescent="0.25">
      <c r="A6079" t="s">
        <v>81</v>
      </c>
      <c r="B6079" t="s">
        <v>75</v>
      </c>
      <c r="C6079" t="s">
        <v>186</v>
      </c>
      <c r="D6079" t="s">
        <v>12</v>
      </c>
      <c r="E6079" t="s">
        <v>7</v>
      </c>
      <c r="F6079" t="s">
        <v>5</v>
      </c>
      <c r="G6079" s="73">
        <v>45292</v>
      </c>
      <c r="H6079" s="26">
        <v>16351</v>
      </c>
      <c r="I6079">
        <v>2024</v>
      </c>
    </row>
    <row r="6080" spans="1:9" x14ac:dyDescent="0.25">
      <c r="A6080" t="s">
        <v>81</v>
      </c>
      <c r="B6080" t="s">
        <v>75</v>
      </c>
      <c r="C6080" t="s">
        <v>186</v>
      </c>
      <c r="D6080" t="s">
        <v>13</v>
      </c>
      <c r="E6080" t="s">
        <v>7</v>
      </c>
      <c r="F6080" t="s">
        <v>5</v>
      </c>
      <c r="G6080" s="73">
        <v>45322</v>
      </c>
      <c r="H6080" s="26">
        <v>16365</v>
      </c>
      <c r="I6080">
        <v>2024</v>
      </c>
    </row>
    <row r="6081" spans="1:9" x14ac:dyDescent="0.25">
      <c r="A6081" t="s">
        <v>81</v>
      </c>
      <c r="B6081" t="s">
        <v>75</v>
      </c>
      <c r="C6081" t="s">
        <v>186</v>
      </c>
      <c r="D6081" t="s">
        <v>12</v>
      </c>
      <c r="E6081" t="s">
        <v>8</v>
      </c>
      <c r="F6081" t="s">
        <v>5</v>
      </c>
      <c r="G6081" s="73">
        <v>45292</v>
      </c>
      <c r="H6081" s="26">
        <v>280</v>
      </c>
      <c r="I6081">
        <v>2024</v>
      </c>
    </row>
    <row r="6082" spans="1:9" x14ac:dyDescent="0.25">
      <c r="A6082" t="s">
        <v>81</v>
      </c>
      <c r="B6082" t="s">
        <v>75</v>
      </c>
      <c r="C6082" t="s">
        <v>186</v>
      </c>
      <c r="D6082" t="s">
        <v>13</v>
      </c>
      <c r="E6082" t="s">
        <v>8</v>
      </c>
      <c r="F6082" t="s">
        <v>5</v>
      </c>
      <c r="G6082" s="73">
        <v>45322</v>
      </c>
      <c r="H6082" s="26">
        <v>280</v>
      </c>
      <c r="I6082">
        <v>2024</v>
      </c>
    </row>
    <row r="6083" spans="1:9" x14ac:dyDescent="0.25">
      <c r="A6083" t="s">
        <v>81</v>
      </c>
      <c r="B6083" t="s">
        <v>75</v>
      </c>
      <c r="C6083" t="s">
        <v>186</v>
      </c>
      <c r="D6083" t="s">
        <v>14</v>
      </c>
      <c r="E6083" t="s">
        <v>6</v>
      </c>
      <c r="F6083" t="s">
        <v>9</v>
      </c>
      <c r="G6083" s="73">
        <v>45322</v>
      </c>
      <c r="H6083" s="26">
        <v>291</v>
      </c>
      <c r="I6083">
        <v>2024</v>
      </c>
    </row>
    <row r="6084" spans="1:9" x14ac:dyDescent="0.25">
      <c r="A6084" t="s">
        <v>81</v>
      </c>
      <c r="B6084" t="s">
        <v>75</v>
      </c>
      <c r="C6084" t="s">
        <v>186</v>
      </c>
      <c r="D6084" t="s">
        <v>15</v>
      </c>
      <c r="E6084" t="s">
        <v>6</v>
      </c>
      <c r="F6084" t="s">
        <v>9</v>
      </c>
      <c r="G6084" s="73">
        <v>45322</v>
      </c>
      <c r="H6084" s="26">
        <v>55</v>
      </c>
      <c r="I6084">
        <v>2024</v>
      </c>
    </row>
    <row r="6085" spans="1:9" x14ac:dyDescent="0.25">
      <c r="A6085" t="s">
        <v>81</v>
      </c>
      <c r="B6085" t="s">
        <v>75</v>
      </c>
      <c r="C6085" t="s">
        <v>186</v>
      </c>
      <c r="D6085" t="s">
        <v>16</v>
      </c>
      <c r="E6085" t="s">
        <v>6</v>
      </c>
      <c r="F6085" t="s">
        <v>9</v>
      </c>
      <c r="G6085" s="73">
        <v>45322</v>
      </c>
      <c r="H6085" s="26">
        <v>290</v>
      </c>
      <c r="I6085">
        <v>2024</v>
      </c>
    </row>
    <row r="6086" spans="1:9" x14ac:dyDescent="0.25">
      <c r="A6086" t="s">
        <v>81</v>
      </c>
      <c r="B6086" t="s">
        <v>75</v>
      </c>
      <c r="C6086" t="s">
        <v>186</v>
      </c>
      <c r="D6086" t="s">
        <v>14</v>
      </c>
      <c r="E6086" t="s">
        <v>7</v>
      </c>
      <c r="F6086" t="s">
        <v>9</v>
      </c>
      <c r="G6086" s="73">
        <v>45322</v>
      </c>
      <c r="H6086" s="26">
        <v>0</v>
      </c>
      <c r="I6086">
        <v>2024</v>
      </c>
    </row>
    <row r="6087" spans="1:9" x14ac:dyDescent="0.25">
      <c r="A6087" t="s">
        <v>81</v>
      </c>
      <c r="B6087" t="s">
        <v>75</v>
      </c>
      <c r="C6087" t="s">
        <v>186</v>
      </c>
      <c r="D6087" t="s">
        <v>15</v>
      </c>
      <c r="E6087" t="s">
        <v>7</v>
      </c>
      <c r="F6087" t="s">
        <v>9</v>
      </c>
      <c r="G6087" s="73">
        <v>45322</v>
      </c>
      <c r="H6087" s="26">
        <v>1</v>
      </c>
      <c r="I6087">
        <v>2024</v>
      </c>
    </row>
    <row r="6088" spans="1:9" x14ac:dyDescent="0.25">
      <c r="A6088" t="s">
        <v>81</v>
      </c>
      <c r="B6088" t="s">
        <v>75</v>
      </c>
      <c r="C6088" t="s">
        <v>186</v>
      </c>
      <c r="D6088" t="s">
        <v>16</v>
      </c>
      <c r="E6088" t="s">
        <v>7</v>
      </c>
      <c r="F6088" t="s">
        <v>9</v>
      </c>
      <c r="G6088" s="73">
        <v>45322</v>
      </c>
      <c r="H6088" s="26">
        <v>8</v>
      </c>
      <c r="I6088">
        <v>2024</v>
      </c>
    </row>
    <row r="6089" spans="1:9" x14ac:dyDescent="0.25">
      <c r="A6089" t="s">
        <v>81</v>
      </c>
      <c r="B6089" t="s">
        <v>75</v>
      </c>
      <c r="C6089" t="s">
        <v>186</v>
      </c>
      <c r="D6089" t="s">
        <v>14</v>
      </c>
      <c r="E6089" t="s">
        <v>8</v>
      </c>
      <c r="F6089" t="s">
        <v>9</v>
      </c>
      <c r="G6089" s="73">
        <v>45322</v>
      </c>
      <c r="H6089" s="26">
        <v>0</v>
      </c>
      <c r="I6089">
        <v>2024</v>
      </c>
    </row>
    <row r="6090" spans="1:9" x14ac:dyDescent="0.25">
      <c r="A6090" t="s">
        <v>81</v>
      </c>
      <c r="B6090" t="s">
        <v>75</v>
      </c>
      <c r="C6090" t="s">
        <v>186</v>
      </c>
      <c r="D6090" t="s">
        <v>15</v>
      </c>
      <c r="E6090" t="s">
        <v>8</v>
      </c>
      <c r="F6090" t="s">
        <v>9</v>
      </c>
      <c r="G6090" s="73">
        <v>45322</v>
      </c>
      <c r="H6090" s="26">
        <v>0</v>
      </c>
      <c r="I6090">
        <v>2024</v>
      </c>
    </row>
    <row r="6091" spans="1:9" x14ac:dyDescent="0.25">
      <c r="A6091" t="s">
        <v>81</v>
      </c>
      <c r="B6091" t="s">
        <v>75</v>
      </c>
      <c r="C6091" t="s">
        <v>186</v>
      </c>
      <c r="D6091" t="s">
        <v>16</v>
      </c>
      <c r="E6091" t="s">
        <v>8</v>
      </c>
      <c r="F6091" t="s">
        <v>9</v>
      </c>
      <c r="G6091" s="73">
        <v>45322</v>
      </c>
      <c r="H6091" s="26">
        <v>0</v>
      </c>
      <c r="I6091">
        <v>2024</v>
      </c>
    </row>
    <row r="6092" spans="1:9" x14ac:dyDescent="0.25">
      <c r="A6092" t="s">
        <v>81</v>
      </c>
      <c r="B6092" t="s">
        <v>75</v>
      </c>
      <c r="C6092" t="s">
        <v>186</v>
      </c>
      <c r="D6092" t="s">
        <v>17</v>
      </c>
      <c r="E6092" t="s">
        <v>6</v>
      </c>
      <c r="F6092" t="s">
        <v>10</v>
      </c>
      <c r="G6092" s="73">
        <v>45322</v>
      </c>
      <c r="H6092" s="26">
        <v>366</v>
      </c>
      <c r="I6092">
        <v>2024</v>
      </c>
    </row>
    <row r="6093" spans="1:9" x14ac:dyDescent="0.25">
      <c r="A6093" t="s">
        <v>81</v>
      </c>
      <c r="B6093" t="s">
        <v>75</v>
      </c>
      <c r="C6093" t="s">
        <v>186</v>
      </c>
      <c r="D6093" t="s">
        <v>18</v>
      </c>
      <c r="E6093" t="s">
        <v>6</v>
      </c>
      <c r="F6093" t="s">
        <v>10</v>
      </c>
      <c r="G6093" s="73">
        <v>45322</v>
      </c>
      <c r="H6093" s="26">
        <v>201</v>
      </c>
      <c r="I6093">
        <v>2024</v>
      </c>
    </row>
    <row r="6094" spans="1:9" x14ac:dyDescent="0.25">
      <c r="A6094" t="s">
        <v>81</v>
      </c>
      <c r="B6094" t="s">
        <v>75</v>
      </c>
      <c r="C6094" t="s">
        <v>186</v>
      </c>
      <c r="D6094" t="s">
        <v>17</v>
      </c>
      <c r="E6094" t="s">
        <v>7</v>
      </c>
      <c r="F6094" t="s">
        <v>10</v>
      </c>
      <c r="G6094" s="73">
        <v>45322</v>
      </c>
      <c r="H6094" s="26">
        <v>14</v>
      </c>
      <c r="I6094">
        <v>2024</v>
      </c>
    </row>
    <row r="6095" spans="1:9" x14ac:dyDescent="0.25">
      <c r="A6095" t="s">
        <v>81</v>
      </c>
      <c r="B6095" t="s">
        <v>75</v>
      </c>
      <c r="C6095" t="s">
        <v>186</v>
      </c>
      <c r="D6095" t="s">
        <v>18</v>
      </c>
      <c r="E6095" t="s">
        <v>7</v>
      </c>
      <c r="F6095" t="s">
        <v>10</v>
      </c>
      <c r="G6095" s="73">
        <v>45322</v>
      </c>
      <c r="H6095" s="26">
        <v>9</v>
      </c>
      <c r="I6095">
        <v>2024</v>
      </c>
    </row>
    <row r="6096" spans="1:9" x14ac:dyDescent="0.25">
      <c r="A6096" t="s">
        <v>81</v>
      </c>
      <c r="B6096" t="s">
        <v>75</v>
      </c>
      <c r="C6096" t="s">
        <v>186</v>
      </c>
      <c r="D6096" t="s">
        <v>17</v>
      </c>
      <c r="E6096" t="s">
        <v>8</v>
      </c>
      <c r="F6096" t="s">
        <v>10</v>
      </c>
      <c r="G6096" s="73">
        <v>45322</v>
      </c>
      <c r="H6096" s="26">
        <v>0</v>
      </c>
      <c r="I6096">
        <v>2024</v>
      </c>
    </row>
    <row r="6097" spans="1:9" x14ac:dyDescent="0.25">
      <c r="A6097" t="s">
        <v>81</v>
      </c>
      <c r="B6097" t="s">
        <v>75</v>
      </c>
      <c r="C6097" t="s">
        <v>186</v>
      </c>
      <c r="D6097" t="s">
        <v>18</v>
      </c>
      <c r="E6097" t="s">
        <v>8</v>
      </c>
      <c r="F6097" t="s">
        <v>10</v>
      </c>
      <c r="G6097" s="73">
        <v>45322</v>
      </c>
      <c r="H6097" s="26">
        <v>0</v>
      </c>
      <c r="I6097">
        <v>2024</v>
      </c>
    </row>
    <row r="6098" spans="1:9" x14ac:dyDescent="0.25">
      <c r="A6098" t="s">
        <v>81</v>
      </c>
      <c r="B6098" t="s">
        <v>75</v>
      </c>
      <c r="C6098" t="s">
        <v>186</v>
      </c>
      <c r="D6098" t="s">
        <v>19</v>
      </c>
      <c r="E6098" t="s">
        <v>6</v>
      </c>
      <c r="F6098" t="s">
        <v>11</v>
      </c>
      <c r="G6098" s="73">
        <v>45322</v>
      </c>
      <c r="H6098" s="26">
        <v>12064</v>
      </c>
      <c r="I6098">
        <v>2024</v>
      </c>
    </row>
    <row r="6099" spans="1:9" x14ac:dyDescent="0.25">
      <c r="A6099" t="s">
        <v>81</v>
      </c>
      <c r="B6099" t="s">
        <v>75</v>
      </c>
      <c r="C6099" t="s">
        <v>186</v>
      </c>
      <c r="D6099" t="s">
        <v>20</v>
      </c>
      <c r="E6099" t="s">
        <v>6</v>
      </c>
      <c r="F6099" t="s">
        <v>11</v>
      </c>
      <c r="G6099" s="73">
        <v>45322</v>
      </c>
      <c r="H6099" s="26">
        <v>16923</v>
      </c>
      <c r="I6099">
        <v>2024</v>
      </c>
    </row>
    <row r="6100" spans="1:9" x14ac:dyDescent="0.25">
      <c r="A6100" t="s">
        <v>81</v>
      </c>
      <c r="B6100" t="s">
        <v>75</v>
      </c>
      <c r="C6100" t="s">
        <v>186</v>
      </c>
      <c r="D6100" t="s">
        <v>19</v>
      </c>
      <c r="E6100" t="s">
        <v>7</v>
      </c>
      <c r="F6100" t="s">
        <v>11</v>
      </c>
      <c r="G6100" s="73">
        <v>45322</v>
      </c>
      <c r="H6100" s="26">
        <v>795</v>
      </c>
      <c r="I6100">
        <v>2024</v>
      </c>
    </row>
    <row r="6101" spans="1:9" x14ac:dyDescent="0.25">
      <c r="A6101" t="s">
        <v>81</v>
      </c>
      <c r="B6101" t="s">
        <v>75</v>
      </c>
      <c r="C6101" t="s">
        <v>186</v>
      </c>
      <c r="D6101" t="s">
        <v>20</v>
      </c>
      <c r="E6101" t="s">
        <v>7</v>
      </c>
      <c r="F6101" t="s">
        <v>11</v>
      </c>
      <c r="G6101" s="73">
        <v>45322</v>
      </c>
      <c r="H6101" s="26">
        <v>3719</v>
      </c>
      <c r="I6101">
        <v>2024</v>
      </c>
    </row>
    <row r="6102" spans="1:9" x14ac:dyDescent="0.25">
      <c r="A6102" t="s">
        <v>81</v>
      </c>
      <c r="B6102" t="s">
        <v>75</v>
      </c>
      <c r="C6102" t="s">
        <v>186</v>
      </c>
      <c r="D6102" t="s">
        <v>19</v>
      </c>
      <c r="E6102" t="s">
        <v>8</v>
      </c>
      <c r="F6102" t="s">
        <v>11</v>
      </c>
      <c r="G6102" s="73">
        <v>45322</v>
      </c>
      <c r="H6102" s="26">
        <v>0</v>
      </c>
      <c r="I6102">
        <v>2024</v>
      </c>
    </row>
    <row r="6103" spans="1:9" x14ac:dyDescent="0.25">
      <c r="A6103" t="s">
        <v>81</v>
      </c>
      <c r="B6103" t="s">
        <v>75</v>
      </c>
      <c r="C6103" t="s">
        <v>186</v>
      </c>
      <c r="D6103" t="s">
        <v>20</v>
      </c>
      <c r="E6103" t="s">
        <v>8</v>
      </c>
      <c r="F6103" t="s">
        <v>11</v>
      </c>
      <c r="G6103" s="73">
        <v>45322</v>
      </c>
      <c r="H6103" s="26">
        <v>0</v>
      </c>
      <c r="I6103">
        <v>2024</v>
      </c>
    </row>
    <row r="6104" spans="1:9" x14ac:dyDescent="0.25">
      <c r="A6104" t="s">
        <v>81</v>
      </c>
      <c r="B6104" t="s">
        <v>75</v>
      </c>
      <c r="C6104" t="s">
        <v>186</v>
      </c>
      <c r="D6104" t="s">
        <v>12</v>
      </c>
      <c r="E6104" t="s">
        <v>6</v>
      </c>
      <c r="F6104" t="s">
        <v>5</v>
      </c>
      <c r="G6104" s="73">
        <v>45323</v>
      </c>
      <c r="H6104" s="26">
        <v>706143</v>
      </c>
      <c r="I6104">
        <v>2024</v>
      </c>
    </row>
    <row r="6105" spans="1:9" x14ac:dyDescent="0.25">
      <c r="A6105" t="s">
        <v>81</v>
      </c>
      <c r="B6105" t="s">
        <v>75</v>
      </c>
      <c r="C6105" t="s">
        <v>186</v>
      </c>
      <c r="D6105" t="s">
        <v>13</v>
      </c>
      <c r="E6105" t="s">
        <v>6</v>
      </c>
      <c r="F6105" t="s">
        <v>5</v>
      </c>
      <c r="G6105" s="73">
        <v>45351</v>
      </c>
      <c r="H6105" s="26">
        <v>706294</v>
      </c>
      <c r="I6105">
        <v>2024</v>
      </c>
    </row>
    <row r="6106" spans="1:9" x14ac:dyDescent="0.25">
      <c r="A6106" t="s">
        <v>81</v>
      </c>
      <c r="B6106" t="s">
        <v>75</v>
      </c>
      <c r="C6106" t="s">
        <v>186</v>
      </c>
      <c r="D6106" t="s">
        <v>12</v>
      </c>
      <c r="E6106" t="s">
        <v>7</v>
      </c>
      <c r="F6106" t="s">
        <v>5</v>
      </c>
      <c r="G6106" s="73">
        <v>45323</v>
      </c>
      <c r="H6106" s="26">
        <v>16365</v>
      </c>
      <c r="I6106">
        <v>2024</v>
      </c>
    </row>
    <row r="6107" spans="1:9" x14ac:dyDescent="0.25">
      <c r="A6107" t="s">
        <v>81</v>
      </c>
      <c r="B6107" t="s">
        <v>75</v>
      </c>
      <c r="C6107" t="s">
        <v>186</v>
      </c>
      <c r="D6107" t="s">
        <v>13</v>
      </c>
      <c r="E6107" t="s">
        <v>7</v>
      </c>
      <c r="F6107" t="s">
        <v>5</v>
      </c>
      <c r="G6107" s="73">
        <v>45351</v>
      </c>
      <c r="H6107" s="26">
        <v>16371</v>
      </c>
      <c r="I6107">
        <v>2024</v>
      </c>
    </row>
    <row r="6108" spans="1:9" x14ac:dyDescent="0.25">
      <c r="A6108" t="s">
        <v>81</v>
      </c>
      <c r="B6108" t="s">
        <v>75</v>
      </c>
      <c r="C6108" t="s">
        <v>186</v>
      </c>
      <c r="D6108" t="s">
        <v>12</v>
      </c>
      <c r="E6108" t="s">
        <v>8</v>
      </c>
      <c r="F6108" t="s">
        <v>5</v>
      </c>
      <c r="G6108" s="73">
        <v>45323</v>
      </c>
      <c r="H6108" s="26">
        <v>280</v>
      </c>
      <c r="I6108">
        <v>2024</v>
      </c>
    </row>
    <row r="6109" spans="1:9" x14ac:dyDescent="0.25">
      <c r="A6109" t="s">
        <v>81</v>
      </c>
      <c r="B6109" t="s">
        <v>75</v>
      </c>
      <c r="C6109" t="s">
        <v>186</v>
      </c>
      <c r="D6109" t="s">
        <v>13</v>
      </c>
      <c r="E6109" t="s">
        <v>8</v>
      </c>
      <c r="F6109" t="s">
        <v>5</v>
      </c>
      <c r="G6109" s="73">
        <v>45351</v>
      </c>
      <c r="H6109" s="26">
        <v>280</v>
      </c>
      <c r="I6109">
        <v>2024</v>
      </c>
    </row>
    <row r="6110" spans="1:9" x14ac:dyDescent="0.25">
      <c r="A6110" t="s">
        <v>81</v>
      </c>
      <c r="B6110" t="s">
        <v>75</v>
      </c>
      <c r="C6110" t="s">
        <v>186</v>
      </c>
      <c r="D6110" t="s">
        <v>14</v>
      </c>
      <c r="E6110" t="s">
        <v>6</v>
      </c>
      <c r="F6110" t="s">
        <v>9</v>
      </c>
      <c r="G6110" s="73">
        <v>45351</v>
      </c>
      <c r="H6110" s="26">
        <v>321</v>
      </c>
      <c r="I6110">
        <v>2024</v>
      </c>
    </row>
    <row r="6111" spans="1:9" x14ac:dyDescent="0.25">
      <c r="A6111" t="s">
        <v>81</v>
      </c>
      <c r="B6111" t="s">
        <v>75</v>
      </c>
      <c r="C6111" t="s">
        <v>186</v>
      </c>
      <c r="D6111" t="s">
        <v>15</v>
      </c>
      <c r="E6111" t="s">
        <v>6</v>
      </c>
      <c r="F6111" t="s">
        <v>9</v>
      </c>
      <c r="G6111" s="73">
        <v>45351</v>
      </c>
      <c r="H6111" s="26">
        <v>55</v>
      </c>
      <c r="I6111">
        <v>2024</v>
      </c>
    </row>
    <row r="6112" spans="1:9" x14ac:dyDescent="0.25">
      <c r="A6112" t="s">
        <v>81</v>
      </c>
      <c r="B6112" t="s">
        <v>75</v>
      </c>
      <c r="C6112" t="s">
        <v>186</v>
      </c>
      <c r="D6112" t="s">
        <v>16</v>
      </c>
      <c r="E6112" t="s">
        <v>6</v>
      </c>
      <c r="F6112" t="s">
        <v>9</v>
      </c>
      <c r="G6112" s="73">
        <v>45351</v>
      </c>
      <c r="H6112" s="26">
        <v>281</v>
      </c>
      <c r="I6112">
        <v>2024</v>
      </c>
    </row>
    <row r="6113" spans="1:9" x14ac:dyDescent="0.25">
      <c r="A6113" t="s">
        <v>81</v>
      </c>
      <c r="B6113" t="s">
        <v>75</v>
      </c>
      <c r="C6113" t="s">
        <v>186</v>
      </c>
      <c r="D6113" t="s">
        <v>14</v>
      </c>
      <c r="E6113" t="s">
        <v>7</v>
      </c>
      <c r="F6113" t="s">
        <v>9</v>
      </c>
      <c r="G6113" s="73">
        <v>45351</v>
      </c>
      <c r="H6113" s="26">
        <v>2</v>
      </c>
      <c r="I6113">
        <v>2024</v>
      </c>
    </row>
    <row r="6114" spans="1:9" x14ac:dyDescent="0.25">
      <c r="A6114" t="s">
        <v>81</v>
      </c>
      <c r="B6114" t="s">
        <v>75</v>
      </c>
      <c r="C6114" t="s">
        <v>186</v>
      </c>
      <c r="D6114" t="s">
        <v>15</v>
      </c>
      <c r="E6114" t="s">
        <v>7</v>
      </c>
      <c r="F6114" t="s">
        <v>9</v>
      </c>
      <c r="G6114" s="73">
        <v>45351</v>
      </c>
      <c r="H6114" s="26">
        <v>6</v>
      </c>
      <c r="I6114">
        <v>2024</v>
      </c>
    </row>
    <row r="6115" spans="1:9" x14ac:dyDescent="0.25">
      <c r="A6115" t="s">
        <v>81</v>
      </c>
      <c r="B6115" t="s">
        <v>75</v>
      </c>
      <c r="C6115" t="s">
        <v>186</v>
      </c>
      <c r="D6115" t="s">
        <v>16</v>
      </c>
      <c r="E6115" t="s">
        <v>7</v>
      </c>
      <c r="F6115" t="s">
        <v>9</v>
      </c>
      <c r="G6115" s="73">
        <v>45351</v>
      </c>
      <c r="H6115" s="26">
        <v>9</v>
      </c>
      <c r="I6115">
        <v>2024</v>
      </c>
    </row>
    <row r="6116" spans="1:9" x14ac:dyDescent="0.25">
      <c r="A6116" t="s">
        <v>81</v>
      </c>
      <c r="B6116" t="s">
        <v>75</v>
      </c>
      <c r="C6116" t="s">
        <v>186</v>
      </c>
      <c r="D6116" t="s">
        <v>14</v>
      </c>
      <c r="E6116" t="s">
        <v>8</v>
      </c>
      <c r="F6116" t="s">
        <v>9</v>
      </c>
      <c r="G6116" s="73">
        <v>45351</v>
      </c>
      <c r="H6116" s="26">
        <v>0</v>
      </c>
      <c r="I6116">
        <v>2024</v>
      </c>
    </row>
    <row r="6117" spans="1:9" x14ac:dyDescent="0.25">
      <c r="A6117" t="s">
        <v>81</v>
      </c>
      <c r="B6117" t="s">
        <v>75</v>
      </c>
      <c r="C6117" t="s">
        <v>186</v>
      </c>
      <c r="D6117" t="s">
        <v>15</v>
      </c>
      <c r="E6117" t="s">
        <v>8</v>
      </c>
      <c r="F6117" t="s">
        <v>9</v>
      </c>
      <c r="G6117" s="73">
        <v>45351</v>
      </c>
      <c r="H6117" s="26">
        <v>0</v>
      </c>
      <c r="I6117">
        <v>2024</v>
      </c>
    </row>
    <row r="6118" spans="1:9" x14ac:dyDescent="0.25">
      <c r="A6118" t="s">
        <v>81</v>
      </c>
      <c r="B6118" t="s">
        <v>75</v>
      </c>
      <c r="C6118" t="s">
        <v>186</v>
      </c>
      <c r="D6118" t="s">
        <v>16</v>
      </c>
      <c r="E6118" t="s">
        <v>8</v>
      </c>
      <c r="F6118" t="s">
        <v>9</v>
      </c>
      <c r="G6118" s="73">
        <v>45351</v>
      </c>
      <c r="H6118" s="26">
        <v>0</v>
      </c>
      <c r="I6118">
        <v>2024</v>
      </c>
    </row>
    <row r="6119" spans="1:9" x14ac:dyDescent="0.25">
      <c r="A6119" t="s">
        <v>81</v>
      </c>
      <c r="B6119" t="s">
        <v>75</v>
      </c>
      <c r="C6119" t="s">
        <v>186</v>
      </c>
      <c r="D6119" t="s">
        <v>17</v>
      </c>
      <c r="E6119" t="s">
        <v>6</v>
      </c>
      <c r="F6119" t="s">
        <v>10</v>
      </c>
      <c r="G6119" s="73">
        <v>45351</v>
      </c>
      <c r="H6119" s="26">
        <v>582</v>
      </c>
      <c r="I6119">
        <v>2024</v>
      </c>
    </row>
    <row r="6120" spans="1:9" x14ac:dyDescent="0.25">
      <c r="A6120" t="s">
        <v>81</v>
      </c>
      <c r="B6120" t="s">
        <v>75</v>
      </c>
      <c r="C6120" t="s">
        <v>186</v>
      </c>
      <c r="D6120" t="s">
        <v>18</v>
      </c>
      <c r="E6120" t="s">
        <v>6</v>
      </c>
      <c r="F6120" t="s">
        <v>10</v>
      </c>
      <c r="G6120" s="73">
        <v>45351</v>
      </c>
      <c r="H6120" s="26">
        <v>226</v>
      </c>
      <c r="I6120">
        <v>2024</v>
      </c>
    </row>
    <row r="6121" spans="1:9" x14ac:dyDescent="0.25">
      <c r="A6121" t="s">
        <v>81</v>
      </c>
      <c r="B6121" t="s">
        <v>75</v>
      </c>
      <c r="C6121" t="s">
        <v>186</v>
      </c>
      <c r="D6121" t="s">
        <v>17</v>
      </c>
      <c r="E6121" t="s">
        <v>7</v>
      </c>
      <c r="F6121" t="s">
        <v>10</v>
      </c>
      <c r="G6121" s="73">
        <v>45351</v>
      </c>
      <c r="H6121" s="26">
        <v>11</v>
      </c>
      <c r="I6121">
        <v>2024</v>
      </c>
    </row>
    <row r="6122" spans="1:9" x14ac:dyDescent="0.25">
      <c r="A6122" t="s">
        <v>81</v>
      </c>
      <c r="B6122" t="s">
        <v>75</v>
      </c>
      <c r="C6122" t="s">
        <v>186</v>
      </c>
      <c r="D6122" t="s">
        <v>18</v>
      </c>
      <c r="E6122" t="s">
        <v>7</v>
      </c>
      <c r="F6122" t="s">
        <v>10</v>
      </c>
      <c r="G6122" s="73">
        <v>45351</v>
      </c>
      <c r="H6122" s="26">
        <v>12</v>
      </c>
      <c r="I6122">
        <v>2024</v>
      </c>
    </row>
    <row r="6123" spans="1:9" x14ac:dyDescent="0.25">
      <c r="A6123" t="s">
        <v>81</v>
      </c>
      <c r="B6123" t="s">
        <v>75</v>
      </c>
      <c r="C6123" t="s">
        <v>186</v>
      </c>
      <c r="D6123" t="s">
        <v>17</v>
      </c>
      <c r="E6123" t="s">
        <v>8</v>
      </c>
      <c r="F6123" t="s">
        <v>10</v>
      </c>
      <c r="G6123" s="73">
        <v>45351</v>
      </c>
      <c r="H6123" s="26">
        <v>0</v>
      </c>
      <c r="I6123">
        <v>2024</v>
      </c>
    </row>
    <row r="6124" spans="1:9" x14ac:dyDescent="0.25">
      <c r="A6124" t="s">
        <v>81</v>
      </c>
      <c r="B6124" t="s">
        <v>75</v>
      </c>
      <c r="C6124" t="s">
        <v>186</v>
      </c>
      <c r="D6124" t="s">
        <v>18</v>
      </c>
      <c r="E6124" t="s">
        <v>8</v>
      </c>
      <c r="F6124" t="s">
        <v>10</v>
      </c>
      <c r="G6124" s="73">
        <v>45351</v>
      </c>
      <c r="H6124" s="26">
        <v>0</v>
      </c>
      <c r="I6124">
        <v>2024</v>
      </c>
    </row>
    <row r="6125" spans="1:9" x14ac:dyDescent="0.25">
      <c r="A6125" t="s">
        <v>81</v>
      </c>
      <c r="B6125" t="s">
        <v>75</v>
      </c>
      <c r="C6125" t="s">
        <v>186</v>
      </c>
      <c r="D6125" t="s">
        <v>19</v>
      </c>
      <c r="E6125" t="s">
        <v>6</v>
      </c>
      <c r="F6125" t="s">
        <v>11</v>
      </c>
      <c r="G6125" s="73">
        <v>45351</v>
      </c>
      <c r="H6125" s="26">
        <v>12298</v>
      </c>
      <c r="I6125">
        <v>2024</v>
      </c>
    </row>
    <row r="6126" spans="1:9" x14ac:dyDescent="0.25">
      <c r="A6126" t="s">
        <v>81</v>
      </c>
      <c r="B6126" t="s">
        <v>75</v>
      </c>
      <c r="C6126" t="s">
        <v>186</v>
      </c>
      <c r="D6126" t="s">
        <v>20</v>
      </c>
      <c r="E6126" t="s">
        <v>6</v>
      </c>
      <c r="F6126" t="s">
        <v>11</v>
      </c>
      <c r="G6126" s="73">
        <v>45351</v>
      </c>
      <c r="H6126" s="26">
        <v>17213</v>
      </c>
      <c r="I6126">
        <v>2024</v>
      </c>
    </row>
    <row r="6127" spans="1:9" x14ac:dyDescent="0.25">
      <c r="A6127" t="s">
        <v>81</v>
      </c>
      <c r="B6127" t="s">
        <v>75</v>
      </c>
      <c r="C6127" t="s">
        <v>186</v>
      </c>
      <c r="D6127" t="s">
        <v>19</v>
      </c>
      <c r="E6127" t="s">
        <v>7</v>
      </c>
      <c r="F6127" t="s">
        <v>11</v>
      </c>
      <c r="G6127" s="73">
        <v>45351</v>
      </c>
      <c r="H6127" s="26">
        <v>825</v>
      </c>
      <c r="I6127">
        <v>2024</v>
      </c>
    </row>
    <row r="6128" spans="1:9" x14ac:dyDescent="0.25">
      <c r="A6128" t="s">
        <v>81</v>
      </c>
      <c r="B6128" t="s">
        <v>75</v>
      </c>
      <c r="C6128" t="s">
        <v>186</v>
      </c>
      <c r="D6128" t="s">
        <v>20</v>
      </c>
      <c r="E6128" t="s">
        <v>7</v>
      </c>
      <c r="F6128" t="s">
        <v>11</v>
      </c>
      <c r="G6128" s="73">
        <v>45351</v>
      </c>
      <c r="H6128" s="26">
        <v>3802</v>
      </c>
      <c r="I6128">
        <v>2024</v>
      </c>
    </row>
    <row r="6129" spans="1:9" x14ac:dyDescent="0.25">
      <c r="A6129" t="s">
        <v>81</v>
      </c>
      <c r="B6129" t="s">
        <v>75</v>
      </c>
      <c r="C6129" t="s">
        <v>186</v>
      </c>
      <c r="D6129" t="s">
        <v>19</v>
      </c>
      <c r="E6129" t="s">
        <v>8</v>
      </c>
      <c r="F6129" t="s">
        <v>11</v>
      </c>
      <c r="G6129" s="73">
        <v>45351</v>
      </c>
      <c r="H6129" s="26">
        <v>0</v>
      </c>
      <c r="I6129">
        <v>2024</v>
      </c>
    </row>
    <row r="6130" spans="1:9" x14ac:dyDescent="0.25">
      <c r="A6130" t="s">
        <v>81</v>
      </c>
      <c r="B6130" t="s">
        <v>75</v>
      </c>
      <c r="C6130" t="s">
        <v>186</v>
      </c>
      <c r="D6130" t="s">
        <v>20</v>
      </c>
      <c r="E6130" t="s">
        <v>8</v>
      </c>
      <c r="F6130" t="s">
        <v>11</v>
      </c>
      <c r="G6130" s="73">
        <v>45351</v>
      </c>
      <c r="H6130" s="26">
        <v>0</v>
      </c>
      <c r="I6130">
        <v>2024</v>
      </c>
    </row>
    <row r="6131" spans="1:9" x14ac:dyDescent="0.25">
      <c r="A6131" t="s">
        <v>81</v>
      </c>
      <c r="B6131" t="s">
        <v>75</v>
      </c>
      <c r="C6131" t="s">
        <v>186</v>
      </c>
      <c r="D6131" t="s">
        <v>12</v>
      </c>
      <c r="E6131" t="s">
        <v>6</v>
      </c>
      <c r="F6131" t="s">
        <v>5</v>
      </c>
      <c r="G6131" s="73">
        <v>45352</v>
      </c>
      <c r="H6131" s="26">
        <v>706294</v>
      </c>
      <c r="I6131">
        <v>2024</v>
      </c>
    </row>
    <row r="6132" spans="1:9" x14ac:dyDescent="0.25">
      <c r="A6132" t="s">
        <v>81</v>
      </c>
      <c r="B6132" t="s">
        <v>75</v>
      </c>
      <c r="C6132" t="s">
        <v>186</v>
      </c>
      <c r="D6132" t="s">
        <v>13</v>
      </c>
      <c r="E6132" t="s">
        <v>6</v>
      </c>
      <c r="F6132" t="s">
        <v>5</v>
      </c>
      <c r="G6132" s="73">
        <v>45382</v>
      </c>
      <c r="H6132" s="26">
        <v>706506</v>
      </c>
      <c r="I6132">
        <v>2024</v>
      </c>
    </row>
    <row r="6133" spans="1:9" x14ac:dyDescent="0.25">
      <c r="A6133" t="s">
        <v>81</v>
      </c>
      <c r="B6133" t="s">
        <v>75</v>
      </c>
      <c r="C6133" t="s">
        <v>186</v>
      </c>
      <c r="D6133" t="s">
        <v>12</v>
      </c>
      <c r="E6133" t="s">
        <v>7</v>
      </c>
      <c r="F6133" t="s">
        <v>5</v>
      </c>
      <c r="G6133" s="73">
        <v>45352</v>
      </c>
      <c r="H6133" s="26">
        <v>16371</v>
      </c>
      <c r="I6133">
        <v>2024</v>
      </c>
    </row>
    <row r="6134" spans="1:9" x14ac:dyDescent="0.25">
      <c r="A6134" t="s">
        <v>81</v>
      </c>
      <c r="B6134" t="s">
        <v>75</v>
      </c>
      <c r="C6134" t="s">
        <v>186</v>
      </c>
      <c r="D6134" t="s">
        <v>13</v>
      </c>
      <c r="E6134" t="s">
        <v>7</v>
      </c>
      <c r="F6134" t="s">
        <v>5</v>
      </c>
      <c r="G6134" s="73">
        <v>45382</v>
      </c>
      <c r="H6134" s="26">
        <v>16381</v>
      </c>
      <c r="I6134">
        <v>2024</v>
      </c>
    </row>
    <row r="6135" spans="1:9" x14ac:dyDescent="0.25">
      <c r="A6135" t="s">
        <v>81</v>
      </c>
      <c r="B6135" t="s">
        <v>75</v>
      </c>
      <c r="C6135" t="s">
        <v>186</v>
      </c>
      <c r="D6135" t="s">
        <v>12</v>
      </c>
      <c r="E6135" t="s">
        <v>8</v>
      </c>
      <c r="F6135" t="s">
        <v>5</v>
      </c>
      <c r="G6135" s="73">
        <v>45352</v>
      </c>
      <c r="H6135" s="26">
        <v>280</v>
      </c>
      <c r="I6135">
        <v>2024</v>
      </c>
    </row>
    <row r="6136" spans="1:9" x14ac:dyDescent="0.25">
      <c r="A6136" t="s">
        <v>81</v>
      </c>
      <c r="B6136" t="s">
        <v>75</v>
      </c>
      <c r="C6136" t="s">
        <v>186</v>
      </c>
      <c r="D6136" t="s">
        <v>13</v>
      </c>
      <c r="E6136" t="s">
        <v>8</v>
      </c>
      <c r="F6136" t="s">
        <v>5</v>
      </c>
      <c r="G6136" s="73">
        <v>45382</v>
      </c>
      <c r="H6136" s="26">
        <v>280</v>
      </c>
      <c r="I6136">
        <v>2024</v>
      </c>
    </row>
    <row r="6137" spans="1:9" x14ac:dyDescent="0.25">
      <c r="A6137" t="s">
        <v>81</v>
      </c>
      <c r="B6137" t="s">
        <v>75</v>
      </c>
      <c r="C6137" t="s">
        <v>186</v>
      </c>
      <c r="D6137" t="s">
        <v>14</v>
      </c>
      <c r="E6137" t="s">
        <v>6</v>
      </c>
      <c r="F6137" t="s">
        <v>9</v>
      </c>
      <c r="G6137" s="73">
        <v>45382</v>
      </c>
      <c r="H6137" s="26">
        <v>248</v>
      </c>
      <c r="I6137">
        <v>2024</v>
      </c>
    </row>
    <row r="6138" spans="1:9" x14ac:dyDescent="0.25">
      <c r="A6138" t="s">
        <v>81</v>
      </c>
      <c r="B6138" t="s">
        <v>75</v>
      </c>
      <c r="C6138" t="s">
        <v>186</v>
      </c>
      <c r="D6138" t="s">
        <v>15</v>
      </c>
      <c r="E6138" t="s">
        <v>6</v>
      </c>
      <c r="F6138" t="s">
        <v>9</v>
      </c>
      <c r="G6138" s="73">
        <v>45382</v>
      </c>
      <c r="H6138" s="26">
        <v>52</v>
      </c>
      <c r="I6138">
        <v>2024</v>
      </c>
    </row>
    <row r="6139" spans="1:9" x14ac:dyDescent="0.25">
      <c r="A6139" t="s">
        <v>81</v>
      </c>
      <c r="B6139" t="s">
        <v>75</v>
      </c>
      <c r="C6139" t="s">
        <v>186</v>
      </c>
      <c r="D6139" t="s">
        <v>16</v>
      </c>
      <c r="E6139" t="s">
        <v>6</v>
      </c>
      <c r="F6139" t="s">
        <v>9</v>
      </c>
      <c r="G6139" s="73">
        <v>45382</v>
      </c>
      <c r="H6139" s="26">
        <v>249</v>
      </c>
      <c r="I6139">
        <v>2024</v>
      </c>
    </row>
    <row r="6140" spans="1:9" x14ac:dyDescent="0.25">
      <c r="A6140" t="s">
        <v>81</v>
      </c>
      <c r="B6140" t="s">
        <v>75</v>
      </c>
      <c r="C6140" t="s">
        <v>186</v>
      </c>
      <c r="D6140" t="s">
        <v>14</v>
      </c>
      <c r="E6140" t="s">
        <v>7</v>
      </c>
      <c r="F6140" t="s">
        <v>9</v>
      </c>
      <c r="G6140" s="73">
        <v>45382</v>
      </c>
      <c r="H6140" s="26">
        <v>8</v>
      </c>
      <c r="I6140">
        <v>2024</v>
      </c>
    </row>
    <row r="6141" spans="1:9" x14ac:dyDescent="0.25">
      <c r="A6141" t="s">
        <v>81</v>
      </c>
      <c r="B6141" t="s">
        <v>75</v>
      </c>
      <c r="C6141" t="s">
        <v>186</v>
      </c>
      <c r="D6141" t="s">
        <v>15</v>
      </c>
      <c r="E6141" t="s">
        <v>7</v>
      </c>
      <c r="F6141" t="s">
        <v>9</v>
      </c>
      <c r="G6141" s="73">
        <v>45382</v>
      </c>
      <c r="H6141" s="26">
        <v>3</v>
      </c>
      <c r="I6141">
        <v>2024</v>
      </c>
    </row>
    <row r="6142" spans="1:9" x14ac:dyDescent="0.25">
      <c r="A6142" t="s">
        <v>81</v>
      </c>
      <c r="B6142" t="s">
        <v>75</v>
      </c>
      <c r="C6142" t="s">
        <v>186</v>
      </c>
      <c r="D6142" t="s">
        <v>16</v>
      </c>
      <c r="E6142" t="s">
        <v>7</v>
      </c>
      <c r="F6142" t="s">
        <v>9</v>
      </c>
      <c r="G6142" s="73">
        <v>45382</v>
      </c>
      <c r="H6142" s="26">
        <v>2</v>
      </c>
      <c r="I6142">
        <v>2024</v>
      </c>
    </row>
    <row r="6143" spans="1:9" x14ac:dyDescent="0.25">
      <c r="A6143" t="s">
        <v>81</v>
      </c>
      <c r="B6143" t="s">
        <v>75</v>
      </c>
      <c r="C6143" t="s">
        <v>186</v>
      </c>
      <c r="D6143" t="s">
        <v>14</v>
      </c>
      <c r="E6143" t="s">
        <v>8</v>
      </c>
      <c r="F6143" t="s">
        <v>9</v>
      </c>
      <c r="G6143" s="73">
        <v>45382</v>
      </c>
      <c r="H6143" s="26">
        <v>0</v>
      </c>
      <c r="I6143">
        <v>2024</v>
      </c>
    </row>
    <row r="6144" spans="1:9" x14ac:dyDescent="0.25">
      <c r="A6144" t="s">
        <v>81</v>
      </c>
      <c r="B6144" t="s">
        <v>75</v>
      </c>
      <c r="C6144" t="s">
        <v>186</v>
      </c>
      <c r="D6144" t="s">
        <v>15</v>
      </c>
      <c r="E6144" t="s">
        <v>8</v>
      </c>
      <c r="F6144" t="s">
        <v>9</v>
      </c>
      <c r="G6144" s="73">
        <v>45382</v>
      </c>
      <c r="H6144" s="26">
        <v>0</v>
      </c>
      <c r="I6144">
        <v>2024</v>
      </c>
    </row>
    <row r="6145" spans="1:9" x14ac:dyDescent="0.25">
      <c r="A6145" t="s">
        <v>81</v>
      </c>
      <c r="B6145" t="s">
        <v>75</v>
      </c>
      <c r="C6145" t="s">
        <v>186</v>
      </c>
      <c r="D6145" t="s">
        <v>16</v>
      </c>
      <c r="E6145" t="s">
        <v>8</v>
      </c>
      <c r="F6145" t="s">
        <v>9</v>
      </c>
      <c r="G6145" s="73">
        <v>45382</v>
      </c>
      <c r="H6145" s="26">
        <v>0</v>
      </c>
      <c r="I6145">
        <v>2024</v>
      </c>
    </row>
    <row r="6146" spans="1:9" x14ac:dyDescent="0.25">
      <c r="A6146" t="s">
        <v>81</v>
      </c>
      <c r="B6146" t="s">
        <v>75</v>
      </c>
      <c r="C6146" t="s">
        <v>186</v>
      </c>
      <c r="D6146" t="s">
        <v>17</v>
      </c>
      <c r="E6146" t="s">
        <v>6</v>
      </c>
      <c r="F6146" t="s">
        <v>10</v>
      </c>
      <c r="G6146" s="73">
        <v>45382</v>
      </c>
      <c r="H6146" s="26">
        <v>519</v>
      </c>
      <c r="I6146">
        <v>2024</v>
      </c>
    </row>
    <row r="6147" spans="1:9" x14ac:dyDescent="0.25">
      <c r="A6147" t="s">
        <v>81</v>
      </c>
      <c r="B6147" t="s">
        <v>75</v>
      </c>
      <c r="C6147" t="s">
        <v>186</v>
      </c>
      <c r="D6147" t="s">
        <v>18</v>
      </c>
      <c r="E6147" t="s">
        <v>6</v>
      </c>
      <c r="F6147" t="s">
        <v>10</v>
      </c>
      <c r="G6147" s="73">
        <v>45382</v>
      </c>
      <c r="H6147" s="26">
        <v>242</v>
      </c>
      <c r="I6147">
        <v>2024</v>
      </c>
    </row>
    <row r="6148" spans="1:9" x14ac:dyDescent="0.25">
      <c r="A6148" t="s">
        <v>81</v>
      </c>
      <c r="B6148" t="s">
        <v>75</v>
      </c>
      <c r="C6148" t="s">
        <v>186</v>
      </c>
      <c r="D6148" t="s">
        <v>17</v>
      </c>
      <c r="E6148" t="s">
        <v>7</v>
      </c>
      <c r="F6148" t="s">
        <v>10</v>
      </c>
      <c r="G6148" s="73">
        <v>45382</v>
      </c>
      <c r="H6148" s="26">
        <v>8</v>
      </c>
      <c r="I6148">
        <v>2024</v>
      </c>
    </row>
    <row r="6149" spans="1:9" x14ac:dyDescent="0.25">
      <c r="A6149" t="s">
        <v>81</v>
      </c>
      <c r="B6149" t="s">
        <v>75</v>
      </c>
      <c r="C6149" t="s">
        <v>186</v>
      </c>
      <c r="D6149" t="s">
        <v>18</v>
      </c>
      <c r="E6149" t="s">
        <v>7</v>
      </c>
      <c r="F6149" t="s">
        <v>10</v>
      </c>
      <c r="G6149" s="73">
        <v>45382</v>
      </c>
      <c r="H6149" s="26">
        <v>15</v>
      </c>
      <c r="I6149">
        <v>2024</v>
      </c>
    </row>
    <row r="6150" spans="1:9" x14ac:dyDescent="0.25">
      <c r="A6150" t="s">
        <v>81</v>
      </c>
      <c r="B6150" t="s">
        <v>75</v>
      </c>
      <c r="C6150" t="s">
        <v>186</v>
      </c>
      <c r="D6150" t="s">
        <v>17</v>
      </c>
      <c r="E6150" t="s">
        <v>8</v>
      </c>
      <c r="F6150" t="s">
        <v>10</v>
      </c>
      <c r="G6150" s="73">
        <v>45382</v>
      </c>
      <c r="H6150" s="26">
        <v>0</v>
      </c>
      <c r="I6150">
        <v>2024</v>
      </c>
    </row>
    <row r="6151" spans="1:9" x14ac:dyDescent="0.25">
      <c r="A6151" t="s">
        <v>81</v>
      </c>
      <c r="B6151" t="s">
        <v>75</v>
      </c>
      <c r="C6151" t="s">
        <v>186</v>
      </c>
      <c r="D6151" t="s">
        <v>18</v>
      </c>
      <c r="E6151" t="s">
        <v>8</v>
      </c>
      <c r="F6151" t="s">
        <v>10</v>
      </c>
      <c r="G6151" s="73">
        <v>45382</v>
      </c>
      <c r="H6151" s="26">
        <v>0</v>
      </c>
      <c r="I6151">
        <v>2024</v>
      </c>
    </row>
    <row r="6152" spans="1:9" x14ac:dyDescent="0.25">
      <c r="A6152" t="s">
        <v>81</v>
      </c>
      <c r="B6152" t="s">
        <v>75</v>
      </c>
      <c r="C6152" t="s">
        <v>186</v>
      </c>
      <c r="D6152" t="s">
        <v>19</v>
      </c>
      <c r="E6152" t="s">
        <v>6</v>
      </c>
      <c r="F6152" t="s">
        <v>11</v>
      </c>
      <c r="G6152" s="73">
        <v>45382</v>
      </c>
      <c r="H6152" s="26">
        <v>10825</v>
      </c>
      <c r="I6152">
        <v>2024</v>
      </c>
    </row>
    <row r="6153" spans="1:9" x14ac:dyDescent="0.25">
      <c r="A6153" t="s">
        <v>81</v>
      </c>
      <c r="B6153" t="s">
        <v>75</v>
      </c>
      <c r="C6153" t="s">
        <v>186</v>
      </c>
      <c r="D6153" t="s">
        <v>20</v>
      </c>
      <c r="E6153" t="s">
        <v>6</v>
      </c>
      <c r="F6153" t="s">
        <v>11</v>
      </c>
      <c r="G6153" s="73">
        <v>45382</v>
      </c>
      <c r="H6153" s="26">
        <v>17115</v>
      </c>
      <c r="I6153">
        <v>2024</v>
      </c>
    </row>
    <row r="6154" spans="1:9" x14ac:dyDescent="0.25">
      <c r="A6154" t="s">
        <v>81</v>
      </c>
      <c r="B6154" t="s">
        <v>75</v>
      </c>
      <c r="C6154" t="s">
        <v>186</v>
      </c>
      <c r="D6154" t="s">
        <v>19</v>
      </c>
      <c r="E6154" t="s">
        <v>7</v>
      </c>
      <c r="F6154" t="s">
        <v>11</v>
      </c>
      <c r="G6154" s="73">
        <v>45382</v>
      </c>
      <c r="H6154" s="26">
        <v>674</v>
      </c>
      <c r="I6154">
        <v>2024</v>
      </c>
    </row>
    <row r="6155" spans="1:9" x14ac:dyDescent="0.25">
      <c r="A6155" t="s">
        <v>81</v>
      </c>
      <c r="B6155" t="s">
        <v>75</v>
      </c>
      <c r="C6155" t="s">
        <v>186</v>
      </c>
      <c r="D6155" t="s">
        <v>20</v>
      </c>
      <c r="E6155" t="s">
        <v>7</v>
      </c>
      <c r="F6155" t="s">
        <v>11</v>
      </c>
      <c r="G6155" s="73">
        <v>45382</v>
      </c>
      <c r="H6155" s="26">
        <v>3735</v>
      </c>
      <c r="I6155">
        <v>2024</v>
      </c>
    </row>
    <row r="6156" spans="1:9" x14ac:dyDescent="0.25">
      <c r="A6156" t="s">
        <v>81</v>
      </c>
      <c r="B6156" t="s">
        <v>75</v>
      </c>
      <c r="C6156" t="s">
        <v>186</v>
      </c>
      <c r="D6156" t="s">
        <v>19</v>
      </c>
      <c r="E6156" t="s">
        <v>8</v>
      </c>
      <c r="F6156" t="s">
        <v>11</v>
      </c>
      <c r="G6156" s="73">
        <v>45382</v>
      </c>
      <c r="H6156" s="26">
        <v>0</v>
      </c>
      <c r="I6156">
        <v>2024</v>
      </c>
    </row>
    <row r="6157" spans="1:9" x14ac:dyDescent="0.25">
      <c r="A6157" t="s">
        <v>81</v>
      </c>
      <c r="B6157" t="s">
        <v>75</v>
      </c>
      <c r="C6157" t="s">
        <v>186</v>
      </c>
      <c r="D6157" t="s">
        <v>20</v>
      </c>
      <c r="E6157" t="s">
        <v>8</v>
      </c>
      <c r="F6157" t="s">
        <v>11</v>
      </c>
      <c r="G6157" s="73">
        <v>45382</v>
      </c>
      <c r="H6157" s="26">
        <v>0</v>
      </c>
      <c r="I6157">
        <v>2024</v>
      </c>
    </row>
    <row r="6158" spans="1:9" x14ac:dyDescent="0.25">
      <c r="A6158" t="s">
        <v>81</v>
      </c>
      <c r="B6158" t="s">
        <v>75</v>
      </c>
      <c r="C6158" t="s">
        <v>204</v>
      </c>
      <c r="D6158" t="s">
        <v>12</v>
      </c>
      <c r="E6158" t="s">
        <v>6</v>
      </c>
      <c r="F6158" t="s">
        <v>5</v>
      </c>
      <c r="G6158" s="73">
        <v>45383</v>
      </c>
      <c r="H6158" s="26">
        <v>706506</v>
      </c>
      <c r="I6158">
        <v>2024</v>
      </c>
    </row>
    <row r="6159" spans="1:9" x14ac:dyDescent="0.25">
      <c r="A6159" t="s">
        <v>81</v>
      </c>
      <c r="B6159" t="s">
        <v>75</v>
      </c>
      <c r="C6159" t="s">
        <v>204</v>
      </c>
      <c r="D6159" t="s">
        <v>13</v>
      </c>
      <c r="E6159" t="s">
        <v>6</v>
      </c>
      <c r="F6159" t="s">
        <v>5</v>
      </c>
      <c r="G6159" s="73">
        <v>45412</v>
      </c>
      <c r="H6159" s="26">
        <v>706508</v>
      </c>
      <c r="I6159">
        <v>2024</v>
      </c>
    </row>
    <row r="6160" spans="1:9" x14ac:dyDescent="0.25">
      <c r="A6160" t="s">
        <v>81</v>
      </c>
      <c r="B6160" t="s">
        <v>75</v>
      </c>
      <c r="C6160" t="s">
        <v>204</v>
      </c>
      <c r="D6160" t="s">
        <v>12</v>
      </c>
      <c r="E6160" t="s">
        <v>7</v>
      </c>
      <c r="F6160" t="s">
        <v>5</v>
      </c>
      <c r="G6160" s="73">
        <v>45383</v>
      </c>
      <c r="H6160" s="26">
        <v>16381</v>
      </c>
      <c r="I6160">
        <v>2024</v>
      </c>
    </row>
    <row r="6161" spans="1:9" x14ac:dyDescent="0.25">
      <c r="A6161" t="s">
        <v>81</v>
      </c>
      <c r="B6161" t="s">
        <v>75</v>
      </c>
      <c r="C6161" t="s">
        <v>204</v>
      </c>
      <c r="D6161" t="s">
        <v>13</v>
      </c>
      <c r="E6161" t="s">
        <v>7</v>
      </c>
      <c r="F6161" t="s">
        <v>5</v>
      </c>
      <c r="G6161" s="73">
        <v>45412</v>
      </c>
      <c r="H6161" s="26">
        <v>16405</v>
      </c>
      <c r="I6161">
        <v>2024</v>
      </c>
    </row>
    <row r="6162" spans="1:9" x14ac:dyDescent="0.25">
      <c r="A6162" t="s">
        <v>81</v>
      </c>
      <c r="B6162" t="s">
        <v>75</v>
      </c>
      <c r="C6162" t="s">
        <v>204</v>
      </c>
      <c r="D6162" t="s">
        <v>12</v>
      </c>
      <c r="E6162" t="s">
        <v>8</v>
      </c>
      <c r="F6162" t="s">
        <v>5</v>
      </c>
      <c r="G6162" s="73">
        <v>45383</v>
      </c>
      <c r="H6162" s="26">
        <v>280</v>
      </c>
      <c r="I6162">
        <v>2024</v>
      </c>
    </row>
    <row r="6163" spans="1:9" x14ac:dyDescent="0.25">
      <c r="A6163" t="s">
        <v>81</v>
      </c>
      <c r="B6163" t="s">
        <v>75</v>
      </c>
      <c r="C6163" t="s">
        <v>204</v>
      </c>
      <c r="D6163" t="s">
        <v>13</v>
      </c>
      <c r="E6163" t="s">
        <v>8</v>
      </c>
      <c r="F6163" t="s">
        <v>5</v>
      </c>
      <c r="G6163" s="73">
        <v>45412</v>
      </c>
      <c r="H6163" s="26">
        <v>279</v>
      </c>
      <c r="I6163">
        <v>2024</v>
      </c>
    </row>
    <row r="6164" spans="1:9" x14ac:dyDescent="0.25">
      <c r="A6164" t="s">
        <v>81</v>
      </c>
      <c r="B6164" t="s">
        <v>75</v>
      </c>
      <c r="C6164" t="s">
        <v>204</v>
      </c>
      <c r="D6164" t="s">
        <v>14</v>
      </c>
      <c r="E6164" t="s">
        <v>6</v>
      </c>
      <c r="F6164" t="s">
        <v>9</v>
      </c>
      <c r="G6164" s="73">
        <v>45412</v>
      </c>
      <c r="H6164" s="26">
        <v>541</v>
      </c>
      <c r="I6164">
        <v>2024</v>
      </c>
    </row>
    <row r="6165" spans="1:9" x14ac:dyDescent="0.25">
      <c r="A6165" t="s">
        <v>81</v>
      </c>
      <c r="B6165" t="s">
        <v>75</v>
      </c>
      <c r="C6165" t="s">
        <v>204</v>
      </c>
      <c r="D6165" t="s">
        <v>15</v>
      </c>
      <c r="E6165" t="s">
        <v>6</v>
      </c>
      <c r="F6165" t="s">
        <v>9</v>
      </c>
      <c r="G6165" s="73">
        <v>45412</v>
      </c>
      <c r="H6165" s="26">
        <v>8</v>
      </c>
      <c r="I6165">
        <v>2024</v>
      </c>
    </row>
    <row r="6166" spans="1:9" x14ac:dyDescent="0.25">
      <c r="A6166" t="s">
        <v>81</v>
      </c>
      <c r="B6166" t="s">
        <v>75</v>
      </c>
      <c r="C6166" t="s">
        <v>204</v>
      </c>
      <c r="D6166" t="s">
        <v>16</v>
      </c>
      <c r="E6166" t="s">
        <v>6</v>
      </c>
      <c r="F6166" t="s">
        <v>9</v>
      </c>
      <c r="G6166" s="73">
        <v>45412</v>
      </c>
      <c r="H6166" s="26">
        <v>329</v>
      </c>
      <c r="I6166">
        <v>2024</v>
      </c>
    </row>
    <row r="6167" spans="1:9" x14ac:dyDescent="0.25">
      <c r="A6167" t="s">
        <v>81</v>
      </c>
      <c r="B6167" t="s">
        <v>75</v>
      </c>
      <c r="C6167" t="s">
        <v>204</v>
      </c>
      <c r="D6167" t="s">
        <v>14</v>
      </c>
      <c r="E6167" t="s">
        <v>7</v>
      </c>
      <c r="F6167" t="s">
        <v>9</v>
      </c>
      <c r="G6167" s="73">
        <v>45412</v>
      </c>
      <c r="H6167" s="26">
        <v>0</v>
      </c>
      <c r="I6167">
        <v>2024</v>
      </c>
    </row>
    <row r="6168" spans="1:9" x14ac:dyDescent="0.25">
      <c r="A6168" t="s">
        <v>81</v>
      </c>
      <c r="B6168" t="s">
        <v>75</v>
      </c>
      <c r="C6168" t="s">
        <v>204</v>
      </c>
      <c r="D6168" t="s">
        <v>15</v>
      </c>
      <c r="E6168" t="s">
        <v>7</v>
      </c>
      <c r="F6168" t="s">
        <v>9</v>
      </c>
      <c r="G6168" s="73">
        <v>45412</v>
      </c>
      <c r="H6168" s="26">
        <v>0</v>
      </c>
      <c r="I6168">
        <v>2024</v>
      </c>
    </row>
    <row r="6169" spans="1:9" x14ac:dyDescent="0.25">
      <c r="A6169" t="s">
        <v>81</v>
      </c>
      <c r="B6169" t="s">
        <v>75</v>
      </c>
      <c r="C6169" t="s">
        <v>204</v>
      </c>
      <c r="D6169" t="s">
        <v>16</v>
      </c>
      <c r="E6169" t="s">
        <v>7</v>
      </c>
      <c r="F6169" t="s">
        <v>9</v>
      </c>
      <c r="G6169" s="73">
        <v>45412</v>
      </c>
      <c r="H6169" s="26">
        <v>6</v>
      </c>
      <c r="I6169">
        <v>2024</v>
      </c>
    </row>
    <row r="6170" spans="1:9" x14ac:dyDescent="0.25">
      <c r="A6170" t="s">
        <v>81</v>
      </c>
      <c r="B6170" t="s">
        <v>75</v>
      </c>
      <c r="C6170" t="s">
        <v>204</v>
      </c>
      <c r="D6170" t="s">
        <v>15</v>
      </c>
      <c r="E6170" t="s">
        <v>8</v>
      </c>
      <c r="F6170" t="s">
        <v>9</v>
      </c>
      <c r="G6170" s="73">
        <v>45412</v>
      </c>
      <c r="H6170" s="26">
        <v>0</v>
      </c>
      <c r="I6170">
        <v>2024</v>
      </c>
    </row>
    <row r="6171" spans="1:9" x14ac:dyDescent="0.25">
      <c r="A6171" t="s">
        <v>81</v>
      </c>
      <c r="B6171" t="s">
        <v>75</v>
      </c>
      <c r="C6171" t="s">
        <v>204</v>
      </c>
      <c r="D6171" t="s">
        <v>17</v>
      </c>
      <c r="E6171" t="s">
        <v>6</v>
      </c>
      <c r="F6171" t="s">
        <v>10</v>
      </c>
      <c r="G6171" s="73">
        <v>45412</v>
      </c>
      <c r="H6171" s="26">
        <v>533</v>
      </c>
      <c r="I6171">
        <v>2024</v>
      </c>
    </row>
    <row r="6172" spans="1:9" x14ac:dyDescent="0.25">
      <c r="A6172" t="s">
        <v>81</v>
      </c>
      <c r="B6172" t="s">
        <v>75</v>
      </c>
      <c r="C6172" t="s">
        <v>204</v>
      </c>
      <c r="D6172" t="s">
        <v>18</v>
      </c>
      <c r="E6172" t="s">
        <v>6</v>
      </c>
      <c r="F6172" t="s">
        <v>10</v>
      </c>
      <c r="G6172" s="73">
        <v>45412</v>
      </c>
      <c r="H6172" s="26">
        <v>347</v>
      </c>
      <c r="I6172">
        <v>2024</v>
      </c>
    </row>
    <row r="6173" spans="1:9" x14ac:dyDescent="0.25">
      <c r="A6173" t="s">
        <v>81</v>
      </c>
      <c r="B6173" t="s">
        <v>75</v>
      </c>
      <c r="C6173" t="s">
        <v>204</v>
      </c>
      <c r="D6173" t="s">
        <v>17</v>
      </c>
      <c r="E6173" t="s">
        <v>7</v>
      </c>
      <c r="F6173" t="s">
        <v>10</v>
      </c>
      <c r="G6173" s="73">
        <v>45412</v>
      </c>
      <c r="H6173" s="26">
        <v>9</v>
      </c>
      <c r="I6173">
        <v>2024</v>
      </c>
    </row>
    <row r="6174" spans="1:9" x14ac:dyDescent="0.25">
      <c r="A6174" t="s">
        <v>81</v>
      </c>
      <c r="B6174" t="s">
        <v>75</v>
      </c>
      <c r="C6174" t="s">
        <v>204</v>
      </c>
      <c r="D6174" t="s">
        <v>18</v>
      </c>
      <c r="E6174" t="s">
        <v>7</v>
      </c>
      <c r="F6174" t="s">
        <v>10</v>
      </c>
      <c r="G6174" s="73">
        <v>45412</v>
      </c>
      <c r="H6174" s="26">
        <v>21</v>
      </c>
      <c r="I6174">
        <v>2024</v>
      </c>
    </row>
    <row r="6175" spans="1:9" x14ac:dyDescent="0.25">
      <c r="A6175" t="s">
        <v>81</v>
      </c>
      <c r="B6175" t="s">
        <v>75</v>
      </c>
      <c r="C6175" t="s">
        <v>204</v>
      </c>
      <c r="D6175" t="s">
        <v>17</v>
      </c>
      <c r="E6175" t="s">
        <v>8</v>
      </c>
      <c r="F6175" t="s">
        <v>10</v>
      </c>
      <c r="G6175" s="73">
        <v>45412</v>
      </c>
      <c r="H6175" s="26">
        <v>0</v>
      </c>
      <c r="I6175">
        <v>2024</v>
      </c>
    </row>
    <row r="6176" spans="1:9" x14ac:dyDescent="0.25">
      <c r="A6176" t="s">
        <v>81</v>
      </c>
      <c r="B6176" t="s">
        <v>75</v>
      </c>
      <c r="C6176" t="s">
        <v>204</v>
      </c>
      <c r="D6176" t="s">
        <v>18</v>
      </c>
      <c r="E6176" t="s">
        <v>8</v>
      </c>
      <c r="F6176" t="s">
        <v>10</v>
      </c>
      <c r="G6176" s="73">
        <v>45412</v>
      </c>
      <c r="H6176" s="26">
        <v>0</v>
      </c>
      <c r="I6176">
        <v>2024</v>
      </c>
    </row>
    <row r="6177" spans="1:9" x14ac:dyDescent="0.25">
      <c r="A6177" t="s">
        <v>81</v>
      </c>
      <c r="B6177" t="s">
        <v>75</v>
      </c>
      <c r="C6177" t="s">
        <v>204</v>
      </c>
      <c r="D6177" t="s">
        <v>19</v>
      </c>
      <c r="E6177" t="s">
        <v>6</v>
      </c>
      <c r="F6177" t="s">
        <v>11</v>
      </c>
      <c r="G6177" s="73">
        <v>45412</v>
      </c>
      <c r="H6177" s="26">
        <v>10534</v>
      </c>
      <c r="I6177">
        <v>2024</v>
      </c>
    </row>
    <row r="6178" spans="1:9" x14ac:dyDescent="0.25">
      <c r="A6178" t="s">
        <v>81</v>
      </c>
      <c r="B6178" t="s">
        <v>75</v>
      </c>
      <c r="C6178" t="s">
        <v>204</v>
      </c>
      <c r="D6178" t="s">
        <v>20</v>
      </c>
      <c r="E6178" t="s">
        <v>6</v>
      </c>
      <c r="F6178" t="s">
        <v>11</v>
      </c>
      <c r="G6178" s="73">
        <v>45412</v>
      </c>
      <c r="H6178" s="26">
        <v>17580</v>
      </c>
      <c r="I6178">
        <v>2024</v>
      </c>
    </row>
    <row r="6179" spans="1:9" x14ac:dyDescent="0.25">
      <c r="A6179" t="s">
        <v>81</v>
      </c>
      <c r="B6179" t="s">
        <v>75</v>
      </c>
      <c r="C6179" t="s">
        <v>204</v>
      </c>
      <c r="D6179" t="s">
        <v>19</v>
      </c>
      <c r="E6179" t="s">
        <v>7</v>
      </c>
      <c r="F6179" t="s">
        <v>11</v>
      </c>
      <c r="G6179" s="73">
        <v>45412</v>
      </c>
      <c r="H6179" s="26">
        <v>640</v>
      </c>
      <c r="I6179">
        <v>2024</v>
      </c>
    </row>
    <row r="6180" spans="1:9" x14ac:dyDescent="0.25">
      <c r="A6180" t="s">
        <v>81</v>
      </c>
      <c r="B6180" t="s">
        <v>75</v>
      </c>
      <c r="C6180" t="s">
        <v>204</v>
      </c>
      <c r="D6180" t="s">
        <v>20</v>
      </c>
      <c r="E6180" t="s">
        <v>7</v>
      </c>
      <c r="F6180" t="s">
        <v>11</v>
      </c>
      <c r="G6180" s="73">
        <v>45412</v>
      </c>
      <c r="H6180" s="26">
        <v>3839</v>
      </c>
      <c r="I6180">
        <v>2024</v>
      </c>
    </row>
    <row r="6181" spans="1:9" x14ac:dyDescent="0.25">
      <c r="A6181" t="s">
        <v>81</v>
      </c>
      <c r="B6181" t="s">
        <v>75</v>
      </c>
      <c r="C6181" t="s">
        <v>204</v>
      </c>
      <c r="D6181" t="s">
        <v>19</v>
      </c>
      <c r="E6181" t="s">
        <v>8</v>
      </c>
      <c r="F6181" t="s">
        <v>11</v>
      </c>
      <c r="G6181" s="73">
        <v>45412</v>
      </c>
      <c r="H6181" s="26">
        <v>0</v>
      </c>
      <c r="I6181">
        <v>2024</v>
      </c>
    </row>
    <row r="6182" spans="1:9" x14ac:dyDescent="0.25">
      <c r="A6182" t="s">
        <v>81</v>
      </c>
      <c r="B6182" t="s">
        <v>75</v>
      </c>
      <c r="C6182" t="s">
        <v>204</v>
      </c>
      <c r="D6182" t="s">
        <v>20</v>
      </c>
      <c r="E6182" t="s">
        <v>8</v>
      </c>
      <c r="F6182" t="s">
        <v>11</v>
      </c>
      <c r="G6182" s="73">
        <v>45412</v>
      </c>
      <c r="H6182" s="26">
        <v>0</v>
      </c>
      <c r="I6182">
        <v>2024</v>
      </c>
    </row>
    <row r="6183" spans="1:9" x14ac:dyDescent="0.25">
      <c r="A6183" t="s">
        <v>81</v>
      </c>
      <c r="B6183" t="s">
        <v>75</v>
      </c>
      <c r="C6183" t="s">
        <v>204</v>
      </c>
      <c r="D6183" t="s">
        <v>12</v>
      </c>
      <c r="E6183" t="s">
        <v>6</v>
      </c>
      <c r="F6183" t="s">
        <v>5</v>
      </c>
      <c r="G6183" s="73">
        <v>45413</v>
      </c>
      <c r="H6183" s="26">
        <v>706508</v>
      </c>
      <c r="I6183">
        <v>2024</v>
      </c>
    </row>
    <row r="6184" spans="1:9" x14ac:dyDescent="0.25">
      <c r="A6184" t="s">
        <v>81</v>
      </c>
      <c r="B6184" t="s">
        <v>75</v>
      </c>
      <c r="C6184" t="s">
        <v>204</v>
      </c>
      <c r="D6184" t="s">
        <v>13</v>
      </c>
      <c r="E6184" t="s">
        <v>6</v>
      </c>
      <c r="F6184" t="s">
        <v>5</v>
      </c>
      <c r="G6184" s="73">
        <v>45443</v>
      </c>
      <c r="H6184" s="26">
        <v>706523</v>
      </c>
      <c r="I6184">
        <v>2024</v>
      </c>
    </row>
    <row r="6185" spans="1:9" x14ac:dyDescent="0.25">
      <c r="A6185" t="s">
        <v>81</v>
      </c>
      <c r="B6185" t="s">
        <v>75</v>
      </c>
      <c r="C6185" t="s">
        <v>204</v>
      </c>
      <c r="D6185" t="s">
        <v>12</v>
      </c>
      <c r="E6185" t="s">
        <v>7</v>
      </c>
      <c r="F6185" t="s">
        <v>5</v>
      </c>
      <c r="G6185" s="73">
        <v>45413</v>
      </c>
      <c r="H6185" s="26">
        <v>16405</v>
      </c>
      <c r="I6185">
        <v>2024</v>
      </c>
    </row>
    <row r="6186" spans="1:9" x14ac:dyDescent="0.25">
      <c r="A6186" t="s">
        <v>81</v>
      </c>
      <c r="B6186" t="s">
        <v>75</v>
      </c>
      <c r="C6186" t="s">
        <v>204</v>
      </c>
      <c r="D6186" t="s">
        <v>13</v>
      </c>
      <c r="E6186" t="s">
        <v>7</v>
      </c>
      <c r="F6186" t="s">
        <v>5</v>
      </c>
      <c r="G6186" s="73">
        <v>45443</v>
      </c>
      <c r="H6186" s="26">
        <v>16382</v>
      </c>
      <c r="I6186">
        <v>2024</v>
      </c>
    </row>
    <row r="6187" spans="1:9" x14ac:dyDescent="0.25">
      <c r="A6187" t="s">
        <v>81</v>
      </c>
      <c r="B6187" t="s">
        <v>75</v>
      </c>
      <c r="C6187" t="s">
        <v>204</v>
      </c>
      <c r="D6187" t="s">
        <v>12</v>
      </c>
      <c r="E6187" t="s">
        <v>8</v>
      </c>
      <c r="F6187" t="s">
        <v>5</v>
      </c>
      <c r="G6187" s="73">
        <v>45413</v>
      </c>
      <c r="H6187" s="26">
        <v>279</v>
      </c>
      <c r="I6187">
        <v>2024</v>
      </c>
    </row>
    <row r="6188" spans="1:9" x14ac:dyDescent="0.25">
      <c r="A6188" t="s">
        <v>81</v>
      </c>
      <c r="B6188" t="s">
        <v>75</v>
      </c>
      <c r="C6188" t="s">
        <v>204</v>
      </c>
      <c r="D6188" t="s">
        <v>13</v>
      </c>
      <c r="E6188" t="s">
        <v>8</v>
      </c>
      <c r="F6188" t="s">
        <v>5</v>
      </c>
      <c r="G6188" s="73">
        <v>45443</v>
      </c>
      <c r="H6188" s="26">
        <v>279</v>
      </c>
      <c r="I6188">
        <v>2024</v>
      </c>
    </row>
    <row r="6189" spans="1:9" x14ac:dyDescent="0.25">
      <c r="A6189" t="s">
        <v>81</v>
      </c>
      <c r="B6189" t="s">
        <v>75</v>
      </c>
      <c r="C6189" t="s">
        <v>204</v>
      </c>
      <c r="D6189" t="s">
        <v>14</v>
      </c>
      <c r="E6189" t="s">
        <v>6</v>
      </c>
      <c r="F6189" t="s">
        <v>9</v>
      </c>
      <c r="G6189" s="73">
        <v>45443</v>
      </c>
      <c r="H6189" s="26">
        <v>778</v>
      </c>
      <c r="I6189">
        <v>2024</v>
      </c>
    </row>
    <row r="6190" spans="1:9" x14ac:dyDescent="0.25">
      <c r="A6190" t="s">
        <v>81</v>
      </c>
      <c r="B6190" t="s">
        <v>75</v>
      </c>
      <c r="C6190" t="s">
        <v>204</v>
      </c>
      <c r="D6190" t="s">
        <v>15</v>
      </c>
      <c r="E6190" t="s">
        <v>6</v>
      </c>
      <c r="F6190" t="s">
        <v>9</v>
      </c>
      <c r="G6190" s="73">
        <v>45443</v>
      </c>
      <c r="H6190" s="26">
        <v>94.999999999999943</v>
      </c>
      <c r="I6190">
        <v>2024</v>
      </c>
    </row>
    <row r="6191" spans="1:9" x14ac:dyDescent="0.25">
      <c r="A6191" t="s">
        <v>81</v>
      </c>
      <c r="B6191" t="s">
        <v>75</v>
      </c>
      <c r="C6191" t="s">
        <v>204</v>
      </c>
      <c r="D6191" t="s">
        <v>16</v>
      </c>
      <c r="E6191" t="s">
        <v>6</v>
      </c>
      <c r="F6191" t="s">
        <v>9</v>
      </c>
      <c r="G6191" s="73">
        <v>45443</v>
      </c>
      <c r="H6191" s="26">
        <v>357</v>
      </c>
      <c r="I6191">
        <v>2024</v>
      </c>
    </row>
    <row r="6192" spans="1:9" x14ac:dyDescent="0.25">
      <c r="A6192" t="s">
        <v>81</v>
      </c>
      <c r="B6192" t="s">
        <v>75</v>
      </c>
      <c r="C6192" t="s">
        <v>204</v>
      </c>
      <c r="D6192" t="s">
        <v>14</v>
      </c>
      <c r="E6192" t="s">
        <v>7</v>
      </c>
      <c r="F6192" t="s">
        <v>9</v>
      </c>
      <c r="G6192" s="73">
        <v>45443</v>
      </c>
      <c r="H6192" s="26">
        <v>13</v>
      </c>
      <c r="I6192">
        <v>2024</v>
      </c>
    </row>
    <row r="6193" spans="1:9" x14ac:dyDescent="0.25">
      <c r="A6193" t="s">
        <v>81</v>
      </c>
      <c r="B6193" t="s">
        <v>75</v>
      </c>
      <c r="C6193" t="s">
        <v>204</v>
      </c>
      <c r="D6193" t="s">
        <v>15</v>
      </c>
      <c r="E6193" t="s">
        <v>7</v>
      </c>
      <c r="F6193" t="s">
        <v>9</v>
      </c>
      <c r="G6193" s="73">
        <v>45443</v>
      </c>
      <c r="H6193" s="26">
        <v>0</v>
      </c>
      <c r="I6193">
        <v>2024</v>
      </c>
    </row>
    <row r="6194" spans="1:9" x14ac:dyDescent="0.25">
      <c r="A6194" t="s">
        <v>81</v>
      </c>
      <c r="B6194" t="s">
        <v>75</v>
      </c>
      <c r="C6194" t="s">
        <v>204</v>
      </c>
      <c r="D6194" t="s">
        <v>16</v>
      </c>
      <c r="E6194" t="s">
        <v>7</v>
      </c>
      <c r="F6194" t="s">
        <v>9</v>
      </c>
      <c r="G6194" s="73">
        <v>45443</v>
      </c>
      <c r="H6194" s="26">
        <v>10</v>
      </c>
      <c r="I6194">
        <v>2024</v>
      </c>
    </row>
    <row r="6195" spans="1:9" x14ac:dyDescent="0.25">
      <c r="A6195" t="s">
        <v>81</v>
      </c>
      <c r="B6195" t="s">
        <v>75</v>
      </c>
      <c r="C6195" t="s">
        <v>204</v>
      </c>
      <c r="D6195" t="s">
        <v>14</v>
      </c>
      <c r="E6195" t="s">
        <v>8</v>
      </c>
      <c r="F6195" t="s">
        <v>9</v>
      </c>
      <c r="G6195" s="73">
        <v>45443</v>
      </c>
      <c r="H6195" s="26">
        <v>0</v>
      </c>
      <c r="I6195">
        <v>2024</v>
      </c>
    </row>
    <row r="6196" spans="1:9" x14ac:dyDescent="0.25">
      <c r="A6196" t="s">
        <v>81</v>
      </c>
      <c r="B6196" t="s">
        <v>75</v>
      </c>
      <c r="C6196" t="s">
        <v>204</v>
      </c>
      <c r="D6196" t="s">
        <v>15</v>
      </c>
      <c r="E6196" t="s">
        <v>8</v>
      </c>
      <c r="F6196" t="s">
        <v>9</v>
      </c>
      <c r="G6196" s="73">
        <v>45443</v>
      </c>
      <c r="H6196" s="26">
        <v>0</v>
      </c>
      <c r="I6196">
        <v>2024</v>
      </c>
    </row>
    <row r="6197" spans="1:9" x14ac:dyDescent="0.25">
      <c r="A6197" t="s">
        <v>81</v>
      </c>
      <c r="B6197" t="s">
        <v>75</v>
      </c>
      <c r="C6197" t="s">
        <v>204</v>
      </c>
      <c r="D6197" t="s">
        <v>16</v>
      </c>
      <c r="E6197" t="s">
        <v>8</v>
      </c>
      <c r="F6197" t="s">
        <v>9</v>
      </c>
      <c r="G6197" s="73">
        <v>45443</v>
      </c>
      <c r="H6197" s="26">
        <v>0</v>
      </c>
      <c r="I6197">
        <v>2024</v>
      </c>
    </row>
    <row r="6198" spans="1:9" x14ac:dyDescent="0.25">
      <c r="A6198" t="s">
        <v>81</v>
      </c>
      <c r="B6198" t="s">
        <v>75</v>
      </c>
      <c r="C6198" t="s">
        <v>204</v>
      </c>
      <c r="D6198" t="s">
        <v>17</v>
      </c>
      <c r="E6198" t="s">
        <v>6</v>
      </c>
      <c r="F6198" t="s">
        <v>10</v>
      </c>
      <c r="G6198" s="73">
        <v>45443</v>
      </c>
      <c r="H6198" s="26">
        <v>740</v>
      </c>
      <c r="I6198">
        <v>2024</v>
      </c>
    </row>
    <row r="6199" spans="1:9" x14ac:dyDescent="0.25">
      <c r="A6199" t="s">
        <v>81</v>
      </c>
      <c r="B6199" t="s">
        <v>75</v>
      </c>
      <c r="C6199" t="s">
        <v>204</v>
      </c>
      <c r="D6199" t="s">
        <v>18</v>
      </c>
      <c r="E6199" t="s">
        <v>6</v>
      </c>
      <c r="F6199" t="s">
        <v>10</v>
      </c>
      <c r="G6199" s="73">
        <v>45443</v>
      </c>
      <c r="H6199" s="26">
        <v>505</v>
      </c>
      <c r="I6199">
        <v>2024</v>
      </c>
    </row>
    <row r="6200" spans="1:9" x14ac:dyDescent="0.25">
      <c r="A6200" t="s">
        <v>81</v>
      </c>
      <c r="B6200" t="s">
        <v>75</v>
      </c>
      <c r="C6200" t="s">
        <v>204</v>
      </c>
      <c r="D6200" t="s">
        <v>17</v>
      </c>
      <c r="E6200" t="s">
        <v>7</v>
      </c>
      <c r="F6200" t="s">
        <v>10</v>
      </c>
      <c r="G6200" s="73">
        <v>45443</v>
      </c>
      <c r="H6200" s="26">
        <v>0</v>
      </c>
      <c r="I6200">
        <v>2024</v>
      </c>
    </row>
    <row r="6201" spans="1:9" x14ac:dyDescent="0.25">
      <c r="A6201" t="s">
        <v>81</v>
      </c>
      <c r="B6201" t="s">
        <v>75</v>
      </c>
      <c r="C6201" t="s">
        <v>204</v>
      </c>
      <c r="D6201" t="s">
        <v>18</v>
      </c>
      <c r="E6201" t="s">
        <v>7</v>
      </c>
      <c r="F6201" t="s">
        <v>10</v>
      </c>
      <c r="G6201" s="73">
        <v>45443</v>
      </c>
      <c r="H6201" s="26">
        <v>0</v>
      </c>
      <c r="I6201">
        <v>2024</v>
      </c>
    </row>
    <row r="6202" spans="1:9" x14ac:dyDescent="0.25">
      <c r="A6202" t="s">
        <v>81</v>
      </c>
      <c r="B6202" t="s">
        <v>75</v>
      </c>
      <c r="C6202" t="s">
        <v>204</v>
      </c>
      <c r="D6202" t="s">
        <v>17</v>
      </c>
      <c r="E6202" t="s">
        <v>8</v>
      </c>
      <c r="F6202" t="s">
        <v>10</v>
      </c>
      <c r="G6202" s="73">
        <v>45443</v>
      </c>
      <c r="H6202" s="26">
        <v>0</v>
      </c>
      <c r="I6202">
        <v>2024</v>
      </c>
    </row>
    <row r="6203" spans="1:9" x14ac:dyDescent="0.25">
      <c r="A6203" t="s">
        <v>81</v>
      </c>
      <c r="B6203" t="s">
        <v>75</v>
      </c>
      <c r="C6203" t="s">
        <v>204</v>
      </c>
      <c r="D6203" t="s">
        <v>18</v>
      </c>
      <c r="E6203" t="s">
        <v>8</v>
      </c>
      <c r="F6203" t="s">
        <v>10</v>
      </c>
      <c r="G6203" s="73">
        <v>45443</v>
      </c>
      <c r="H6203" s="26">
        <v>1</v>
      </c>
      <c r="I6203">
        <v>2024</v>
      </c>
    </row>
    <row r="6204" spans="1:9" x14ac:dyDescent="0.25">
      <c r="A6204" t="s">
        <v>81</v>
      </c>
      <c r="B6204" t="s">
        <v>75</v>
      </c>
      <c r="C6204" t="s">
        <v>204</v>
      </c>
      <c r="D6204" t="s">
        <v>19</v>
      </c>
      <c r="E6204" t="s">
        <v>6</v>
      </c>
      <c r="F6204" t="s">
        <v>11</v>
      </c>
      <c r="G6204" s="73">
        <v>45443</v>
      </c>
      <c r="H6204" s="26">
        <v>9807</v>
      </c>
      <c r="I6204">
        <v>2024</v>
      </c>
    </row>
    <row r="6205" spans="1:9" x14ac:dyDescent="0.25">
      <c r="A6205" t="s">
        <v>81</v>
      </c>
      <c r="B6205" t="s">
        <v>75</v>
      </c>
      <c r="C6205" t="s">
        <v>204</v>
      </c>
      <c r="D6205" t="s">
        <v>20</v>
      </c>
      <c r="E6205" t="s">
        <v>6</v>
      </c>
      <c r="F6205" t="s">
        <v>11</v>
      </c>
      <c r="G6205" s="73">
        <v>45443</v>
      </c>
      <c r="H6205" s="26">
        <v>17655</v>
      </c>
      <c r="I6205">
        <v>2024</v>
      </c>
    </row>
    <row r="6206" spans="1:9" x14ac:dyDescent="0.25">
      <c r="A6206" t="s">
        <v>81</v>
      </c>
      <c r="B6206" t="s">
        <v>75</v>
      </c>
      <c r="C6206" t="s">
        <v>204</v>
      </c>
      <c r="D6206" t="s">
        <v>19</v>
      </c>
      <c r="E6206" t="s">
        <v>7</v>
      </c>
      <c r="F6206" t="s">
        <v>11</v>
      </c>
      <c r="G6206" s="73">
        <v>45443</v>
      </c>
      <c r="H6206" s="26">
        <v>583</v>
      </c>
      <c r="I6206">
        <v>2024</v>
      </c>
    </row>
    <row r="6207" spans="1:9" x14ac:dyDescent="0.25">
      <c r="A6207" t="s">
        <v>81</v>
      </c>
      <c r="B6207" t="s">
        <v>75</v>
      </c>
      <c r="C6207" t="s">
        <v>204</v>
      </c>
      <c r="D6207" t="s">
        <v>20</v>
      </c>
      <c r="E6207" t="s">
        <v>7</v>
      </c>
      <c r="F6207" t="s">
        <v>11</v>
      </c>
      <c r="G6207" s="73">
        <v>45443</v>
      </c>
      <c r="H6207" s="26">
        <v>3812</v>
      </c>
      <c r="I6207">
        <v>2024</v>
      </c>
    </row>
    <row r="6208" spans="1:9" x14ac:dyDescent="0.25">
      <c r="A6208" t="s">
        <v>81</v>
      </c>
      <c r="B6208" t="s">
        <v>75</v>
      </c>
      <c r="C6208" t="s">
        <v>204</v>
      </c>
      <c r="D6208" t="s">
        <v>19</v>
      </c>
      <c r="E6208" t="s">
        <v>8</v>
      </c>
      <c r="F6208" t="s">
        <v>11</v>
      </c>
      <c r="G6208" s="73">
        <v>45443</v>
      </c>
      <c r="H6208" s="26">
        <v>0</v>
      </c>
      <c r="I6208">
        <v>2024</v>
      </c>
    </row>
    <row r="6209" spans="1:9" x14ac:dyDescent="0.25">
      <c r="A6209" t="s">
        <v>81</v>
      </c>
      <c r="B6209" t="s">
        <v>75</v>
      </c>
      <c r="C6209" t="s">
        <v>204</v>
      </c>
      <c r="D6209" t="s">
        <v>20</v>
      </c>
      <c r="E6209" t="s">
        <v>8</v>
      </c>
      <c r="F6209" t="s">
        <v>11</v>
      </c>
      <c r="G6209" s="73">
        <v>45443</v>
      </c>
      <c r="H6209" s="26">
        <v>0</v>
      </c>
      <c r="I6209">
        <v>2024</v>
      </c>
    </row>
    <row r="6210" spans="1:9" x14ac:dyDescent="0.25">
      <c r="A6210" t="s">
        <v>81</v>
      </c>
      <c r="B6210" t="s">
        <v>75</v>
      </c>
      <c r="C6210" t="s">
        <v>204</v>
      </c>
      <c r="D6210" t="s">
        <v>12</v>
      </c>
      <c r="E6210" t="s">
        <v>6</v>
      </c>
      <c r="F6210" t="s">
        <v>5</v>
      </c>
      <c r="G6210" s="73">
        <v>45444</v>
      </c>
      <c r="H6210" s="26">
        <v>706523</v>
      </c>
      <c r="I6210">
        <v>2024</v>
      </c>
    </row>
    <row r="6211" spans="1:9" x14ac:dyDescent="0.25">
      <c r="A6211" t="s">
        <v>81</v>
      </c>
      <c r="B6211" t="s">
        <v>75</v>
      </c>
      <c r="C6211" t="s">
        <v>204</v>
      </c>
      <c r="D6211" t="s">
        <v>13</v>
      </c>
      <c r="E6211" t="s">
        <v>6</v>
      </c>
      <c r="F6211" t="s">
        <v>5</v>
      </c>
      <c r="G6211" s="73">
        <v>45473</v>
      </c>
      <c r="H6211" s="26">
        <v>706670</v>
      </c>
      <c r="I6211">
        <v>2024</v>
      </c>
    </row>
    <row r="6212" spans="1:9" x14ac:dyDescent="0.25">
      <c r="A6212" t="s">
        <v>81</v>
      </c>
      <c r="B6212" t="s">
        <v>75</v>
      </c>
      <c r="C6212" t="s">
        <v>204</v>
      </c>
      <c r="D6212" t="s">
        <v>12</v>
      </c>
      <c r="E6212" t="s">
        <v>7</v>
      </c>
      <c r="F6212" t="s">
        <v>5</v>
      </c>
      <c r="G6212" s="73">
        <v>45444</v>
      </c>
      <c r="H6212" s="26">
        <v>16382</v>
      </c>
      <c r="I6212">
        <v>2024</v>
      </c>
    </row>
    <row r="6213" spans="1:9" x14ac:dyDescent="0.25">
      <c r="A6213" t="s">
        <v>81</v>
      </c>
      <c r="B6213" t="s">
        <v>75</v>
      </c>
      <c r="C6213" t="s">
        <v>204</v>
      </c>
      <c r="D6213" t="s">
        <v>13</v>
      </c>
      <c r="E6213" t="s">
        <v>7</v>
      </c>
      <c r="F6213" t="s">
        <v>5</v>
      </c>
      <c r="G6213" s="73">
        <v>45473</v>
      </c>
      <c r="H6213" s="26">
        <v>16374</v>
      </c>
      <c r="I6213">
        <v>2024</v>
      </c>
    </row>
    <row r="6214" spans="1:9" x14ac:dyDescent="0.25">
      <c r="A6214" t="s">
        <v>81</v>
      </c>
      <c r="B6214" t="s">
        <v>75</v>
      </c>
      <c r="C6214" t="s">
        <v>204</v>
      </c>
      <c r="D6214" t="s">
        <v>12</v>
      </c>
      <c r="E6214" t="s">
        <v>8</v>
      </c>
      <c r="F6214" t="s">
        <v>5</v>
      </c>
      <c r="G6214" s="73">
        <v>45444</v>
      </c>
      <c r="H6214" s="26">
        <v>279</v>
      </c>
      <c r="I6214">
        <v>2024</v>
      </c>
    </row>
    <row r="6215" spans="1:9" x14ac:dyDescent="0.25">
      <c r="A6215" t="s">
        <v>81</v>
      </c>
      <c r="B6215" t="s">
        <v>75</v>
      </c>
      <c r="C6215" t="s">
        <v>204</v>
      </c>
      <c r="D6215" t="s">
        <v>13</v>
      </c>
      <c r="E6215" t="s">
        <v>8</v>
      </c>
      <c r="F6215" t="s">
        <v>5</v>
      </c>
      <c r="G6215" s="73">
        <v>45473</v>
      </c>
      <c r="H6215" s="26">
        <v>279</v>
      </c>
      <c r="I6215">
        <v>2024</v>
      </c>
    </row>
    <row r="6216" spans="1:9" x14ac:dyDescent="0.25">
      <c r="A6216" t="s">
        <v>81</v>
      </c>
      <c r="B6216" t="s">
        <v>75</v>
      </c>
      <c r="C6216" t="s">
        <v>204</v>
      </c>
      <c r="D6216" t="s">
        <v>14</v>
      </c>
      <c r="E6216" t="s">
        <v>6</v>
      </c>
      <c r="F6216" t="s">
        <v>9</v>
      </c>
      <c r="G6216" s="73">
        <v>45473</v>
      </c>
      <c r="H6216" s="26">
        <v>497</v>
      </c>
      <c r="I6216">
        <v>2024</v>
      </c>
    </row>
    <row r="6217" spans="1:9" x14ac:dyDescent="0.25">
      <c r="A6217" t="s">
        <v>81</v>
      </c>
      <c r="B6217" t="s">
        <v>75</v>
      </c>
      <c r="C6217" t="s">
        <v>204</v>
      </c>
      <c r="D6217" t="s">
        <v>15</v>
      </c>
      <c r="E6217" t="s">
        <v>6</v>
      </c>
      <c r="F6217" t="s">
        <v>9</v>
      </c>
      <c r="G6217" s="73">
        <v>45473</v>
      </c>
      <c r="H6217" s="26">
        <v>0</v>
      </c>
      <c r="I6217">
        <v>2024</v>
      </c>
    </row>
    <row r="6218" spans="1:9" x14ac:dyDescent="0.25">
      <c r="A6218" t="s">
        <v>81</v>
      </c>
      <c r="B6218" t="s">
        <v>75</v>
      </c>
      <c r="C6218" t="s">
        <v>204</v>
      </c>
      <c r="D6218" t="s">
        <v>16</v>
      </c>
      <c r="E6218" t="s">
        <v>6</v>
      </c>
      <c r="F6218" t="s">
        <v>9</v>
      </c>
      <c r="G6218" s="73">
        <v>45473</v>
      </c>
      <c r="H6218" s="26">
        <v>328</v>
      </c>
      <c r="I6218">
        <v>2024</v>
      </c>
    </row>
    <row r="6219" spans="1:9" x14ac:dyDescent="0.25">
      <c r="A6219" t="s">
        <v>81</v>
      </c>
      <c r="B6219" t="s">
        <v>75</v>
      </c>
      <c r="C6219" t="s">
        <v>204</v>
      </c>
      <c r="D6219" t="s">
        <v>14</v>
      </c>
      <c r="E6219" t="s">
        <v>7</v>
      </c>
      <c r="F6219" t="s">
        <v>9</v>
      </c>
      <c r="G6219" s="73">
        <v>45473</v>
      </c>
      <c r="H6219" s="26">
        <v>9</v>
      </c>
      <c r="I6219">
        <v>2024</v>
      </c>
    </row>
    <row r="6220" spans="1:9" x14ac:dyDescent="0.25">
      <c r="A6220" t="s">
        <v>81</v>
      </c>
      <c r="B6220" t="s">
        <v>75</v>
      </c>
      <c r="C6220" t="s">
        <v>204</v>
      </c>
      <c r="D6220" t="s">
        <v>15</v>
      </c>
      <c r="E6220" t="s">
        <v>7</v>
      </c>
      <c r="F6220" t="s">
        <v>9</v>
      </c>
      <c r="G6220" s="73">
        <v>45473</v>
      </c>
      <c r="H6220" s="26">
        <v>0</v>
      </c>
      <c r="I6220">
        <v>2024</v>
      </c>
    </row>
    <row r="6221" spans="1:9" x14ac:dyDescent="0.25">
      <c r="A6221" t="s">
        <v>81</v>
      </c>
      <c r="B6221" t="s">
        <v>75</v>
      </c>
      <c r="C6221" t="s">
        <v>204</v>
      </c>
      <c r="D6221" t="s">
        <v>16</v>
      </c>
      <c r="E6221" t="s">
        <v>7</v>
      </c>
      <c r="F6221" t="s">
        <v>9</v>
      </c>
      <c r="G6221" s="73">
        <v>45473</v>
      </c>
      <c r="H6221" s="26">
        <v>3</v>
      </c>
      <c r="I6221">
        <v>2024</v>
      </c>
    </row>
    <row r="6222" spans="1:9" x14ac:dyDescent="0.25">
      <c r="A6222" t="s">
        <v>81</v>
      </c>
      <c r="B6222" t="s">
        <v>75</v>
      </c>
      <c r="C6222" t="s">
        <v>204</v>
      </c>
      <c r="D6222" t="s">
        <v>14</v>
      </c>
      <c r="E6222" t="s">
        <v>8</v>
      </c>
      <c r="F6222" t="s">
        <v>9</v>
      </c>
      <c r="G6222" s="73">
        <v>45473</v>
      </c>
      <c r="H6222" s="26">
        <v>0</v>
      </c>
      <c r="I6222">
        <v>2024</v>
      </c>
    </row>
    <row r="6223" spans="1:9" x14ac:dyDescent="0.25">
      <c r="A6223" t="s">
        <v>81</v>
      </c>
      <c r="B6223" t="s">
        <v>75</v>
      </c>
      <c r="C6223" t="s">
        <v>204</v>
      </c>
      <c r="D6223" t="s">
        <v>15</v>
      </c>
      <c r="E6223" t="s">
        <v>8</v>
      </c>
      <c r="F6223" t="s">
        <v>9</v>
      </c>
      <c r="G6223" s="73">
        <v>45473</v>
      </c>
      <c r="H6223" s="26">
        <v>0</v>
      </c>
      <c r="I6223">
        <v>2024</v>
      </c>
    </row>
    <row r="6224" spans="1:9" x14ac:dyDescent="0.25">
      <c r="A6224" t="s">
        <v>81</v>
      </c>
      <c r="B6224" t="s">
        <v>75</v>
      </c>
      <c r="C6224" t="s">
        <v>204</v>
      </c>
      <c r="D6224" t="s">
        <v>16</v>
      </c>
      <c r="E6224" t="s">
        <v>8</v>
      </c>
      <c r="F6224" t="s">
        <v>9</v>
      </c>
      <c r="G6224" s="73">
        <v>45473</v>
      </c>
      <c r="H6224" s="26">
        <v>0</v>
      </c>
      <c r="I6224">
        <v>2024</v>
      </c>
    </row>
    <row r="6225" spans="1:9" x14ac:dyDescent="0.25">
      <c r="A6225" t="s">
        <v>81</v>
      </c>
      <c r="B6225" t="s">
        <v>75</v>
      </c>
      <c r="C6225" t="s">
        <v>204</v>
      </c>
      <c r="D6225" t="s">
        <v>17</v>
      </c>
      <c r="E6225" t="s">
        <v>6</v>
      </c>
      <c r="F6225" t="s">
        <v>10</v>
      </c>
      <c r="G6225" s="73">
        <v>45473</v>
      </c>
      <c r="H6225" s="26">
        <v>570</v>
      </c>
      <c r="I6225">
        <v>2024</v>
      </c>
    </row>
    <row r="6226" spans="1:9" x14ac:dyDescent="0.25">
      <c r="A6226" t="s">
        <v>81</v>
      </c>
      <c r="B6226" t="s">
        <v>75</v>
      </c>
      <c r="C6226" t="s">
        <v>204</v>
      </c>
      <c r="D6226" t="s">
        <v>18</v>
      </c>
      <c r="E6226" t="s">
        <v>6</v>
      </c>
      <c r="F6226" t="s">
        <v>10</v>
      </c>
      <c r="G6226" s="73">
        <v>45473</v>
      </c>
      <c r="H6226" s="26">
        <v>402</v>
      </c>
      <c r="I6226">
        <v>2024</v>
      </c>
    </row>
    <row r="6227" spans="1:9" x14ac:dyDescent="0.25">
      <c r="A6227" t="s">
        <v>81</v>
      </c>
      <c r="B6227" t="s">
        <v>75</v>
      </c>
      <c r="C6227" t="s">
        <v>204</v>
      </c>
      <c r="D6227" t="s">
        <v>17</v>
      </c>
      <c r="E6227" t="s">
        <v>7</v>
      </c>
      <c r="F6227" t="s">
        <v>10</v>
      </c>
      <c r="G6227" s="73">
        <v>45473</v>
      </c>
      <c r="H6227" s="26">
        <v>2</v>
      </c>
      <c r="I6227">
        <v>2024</v>
      </c>
    </row>
    <row r="6228" spans="1:9" x14ac:dyDescent="0.25">
      <c r="A6228" t="s">
        <v>81</v>
      </c>
      <c r="B6228" t="s">
        <v>75</v>
      </c>
      <c r="C6228" t="s">
        <v>204</v>
      </c>
      <c r="D6228" t="s">
        <v>18</v>
      </c>
      <c r="E6228" t="s">
        <v>7</v>
      </c>
      <c r="F6228" t="s">
        <v>10</v>
      </c>
      <c r="G6228" s="73">
        <v>45473</v>
      </c>
      <c r="H6228" s="26">
        <v>2</v>
      </c>
      <c r="I6228">
        <v>2024</v>
      </c>
    </row>
    <row r="6229" spans="1:9" x14ac:dyDescent="0.25">
      <c r="A6229" t="s">
        <v>81</v>
      </c>
      <c r="B6229" t="s">
        <v>75</v>
      </c>
      <c r="C6229" t="s">
        <v>204</v>
      </c>
      <c r="D6229" t="s">
        <v>17</v>
      </c>
      <c r="E6229" t="s">
        <v>8</v>
      </c>
      <c r="F6229" t="s">
        <v>10</v>
      </c>
      <c r="G6229" s="73">
        <v>45473</v>
      </c>
      <c r="H6229" s="26">
        <v>0</v>
      </c>
      <c r="I6229">
        <v>2024</v>
      </c>
    </row>
    <row r="6230" spans="1:9" x14ac:dyDescent="0.25">
      <c r="A6230" t="s">
        <v>81</v>
      </c>
      <c r="B6230" t="s">
        <v>75</v>
      </c>
      <c r="C6230" t="s">
        <v>204</v>
      </c>
      <c r="D6230" t="s">
        <v>18</v>
      </c>
      <c r="E6230" t="s">
        <v>8</v>
      </c>
      <c r="F6230" t="s">
        <v>10</v>
      </c>
      <c r="G6230" s="73">
        <v>45473</v>
      </c>
      <c r="H6230" s="26">
        <v>0</v>
      </c>
      <c r="I6230">
        <v>2024</v>
      </c>
    </row>
    <row r="6231" spans="1:9" x14ac:dyDescent="0.25">
      <c r="A6231" t="s">
        <v>81</v>
      </c>
      <c r="B6231" t="s">
        <v>75</v>
      </c>
      <c r="C6231" t="s">
        <v>204</v>
      </c>
      <c r="D6231" t="s">
        <v>19</v>
      </c>
      <c r="E6231" t="s">
        <v>6</v>
      </c>
      <c r="F6231" t="s">
        <v>11</v>
      </c>
      <c r="G6231" s="73">
        <v>45473</v>
      </c>
      <c r="H6231" s="26">
        <v>9180</v>
      </c>
      <c r="I6231">
        <v>2024</v>
      </c>
    </row>
    <row r="6232" spans="1:9" x14ac:dyDescent="0.25">
      <c r="A6232" t="s">
        <v>81</v>
      </c>
      <c r="B6232" t="s">
        <v>75</v>
      </c>
      <c r="C6232" t="s">
        <v>204</v>
      </c>
      <c r="D6232" t="s">
        <v>20</v>
      </c>
      <c r="E6232" t="s">
        <v>6</v>
      </c>
      <c r="F6232" t="s">
        <v>11</v>
      </c>
      <c r="G6232" s="73">
        <v>45473</v>
      </c>
      <c r="H6232" s="26">
        <v>17511</v>
      </c>
      <c r="I6232">
        <v>2024</v>
      </c>
    </row>
    <row r="6233" spans="1:9" x14ac:dyDescent="0.25">
      <c r="A6233" t="s">
        <v>81</v>
      </c>
      <c r="B6233" t="s">
        <v>75</v>
      </c>
      <c r="C6233" t="s">
        <v>204</v>
      </c>
      <c r="D6233" t="s">
        <v>19</v>
      </c>
      <c r="E6233" t="s">
        <v>7</v>
      </c>
      <c r="F6233" t="s">
        <v>11</v>
      </c>
      <c r="G6233" s="73">
        <v>45473</v>
      </c>
      <c r="H6233" s="26">
        <v>548</v>
      </c>
      <c r="I6233">
        <v>2024</v>
      </c>
    </row>
    <row r="6234" spans="1:9" x14ac:dyDescent="0.25">
      <c r="A6234" t="s">
        <v>81</v>
      </c>
      <c r="B6234" t="s">
        <v>75</v>
      </c>
      <c r="C6234" t="s">
        <v>204</v>
      </c>
      <c r="D6234" t="s">
        <v>20</v>
      </c>
      <c r="E6234" t="s">
        <v>7</v>
      </c>
      <c r="F6234" t="s">
        <v>11</v>
      </c>
      <c r="G6234" s="73">
        <v>45473</v>
      </c>
      <c r="H6234" s="26">
        <v>3757</v>
      </c>
      <c r="I6234">
        <v>2024</v>
      </c>
    </row>
    <row r="6235" spans="1:9" x14ac:dyDescent="0.25">
      <c r="A6235" t="s">
        <v>81</v>
      </c>
      <c r="B6235" t="s">
        <v>75</v>
      </c>
      <c r="C6235" t="s">
        <v>204</v>
      </c>
      <c r="D6235" t="s">
        <v>19</v>
      </c>
      <c r="E6235" t="s">
        <v>8</v>
      </c>
      <c r="F6235" t="s">
        <v>11</v>
      </c>
      <c r="G6235" s="73">
        <v>45473</v>
      </c>
      <c r="H6235" s="26">
        <v>0</v>
      </c>
      <c r="I6235">
        <v>2024</v>
      </c>
    </row>
    <row r="6236" spans="1:9" x14ac:dyDescent="0.25">
      <c r="A6236" t="s">
        <v>81</v>
      </c>
      <c r="B6236" t="s">
        <v>75</v>
      </c>
      <c r="C6236" t="s">
        <v>204</v>
      </c>
      <c r="D6236" t="s">
        <v>20</v>
      </c>
      <c r="E6236" t="s">
        <v>8</v>
      </c>
      <c r="F6236" t="s">
        <v>11</v>
      </c>
      <c r="G6236" s="73">
        <v>45473</v>
      </c>
      <c r="H6236" s="26">
        <v>0</v>
      </c>
      <c r="I6236">
        <v>2024</v>
      </c>
    </row>
    <row r="6237" spans="1:9" x14ac:dyDescent="0.25">
      <c r="A6237" t="s">
        <v>81</v>
      </c>
      <c r="B6237" t="s">
        <v>75</v>
      </c>
      <c r="C6237" t="s">
        <v>210</v>
      </c>
      <c r="D6237" t="s">
        <v>12</v>
      </c>
      <c r="E6237" t="s">
        <v>6</v>
      </c>
      <c r="F6237" t="s">
        <v>5</v>
      </c>
      <c r="G6237" s="73">
        <v>45474</v>
      </c>
      <c r="H6237" s="26">
        <v>706670</v>
      </c>
      <c r="I6237">
        <v>2024</v>
      </c>
    </row>
    <row r="6238" spans="1:9" x14ac:dyDescent="0.25">
      <c r="A6238" t="s">
        <v>81</v>
      </c>
      <c r="B6238" t="s">
        <v>75</v>
      </c>
      <c r="C6238" t="s">
        <v>210</v>
      </c>
      <c r="D6238" t="s">
        <v>13</v>
      </c>
      <c r="E6238" t="s">
        <v>6</v>
      </c>
      <c r="F6238" t="s">
        <v>5</v>
      </c>
      <c r="G6238" s="73">
        <v>45504</v>
      </c>
      <c r="H6238" s="26">
        <v>706644</v>
      </c>
      <c r="I6238">
        <v>2024</v>
      </c>
    </row>
    <row r="6239" spans="1:9" x14ac:dyDescent="0.25">
      <c r="A6239" t="s">
        <v>81</v>
      </c>
      <c r="B6239" t="s">
        <v>75</v>
      </c>
      <c r="C6239" t="s">
        <v>210</v>
      </c>
      <c r="D6239" t="s">
        <v>12</v>
      </c>
      <c r="E6239" t="s">
        <v>7</v>
      </c>
      <c r="F6239" t="s">
        <v>5</v>
      </c>
      <c r="G6239" s="73">
        <v>45474</v>
      </c>
      <c r="H6239" s="26">
        <v>16374</v>
      </c>
      <c r="I6239">
        <v>2024</v>
      </c>
    </row>
    <row r="6240" spans="1:9" x14ac:dyDescent="0.25">
      <c r="A6240" t="s">
        <v>81</v>
      </c>
      <c r="B6240" t="s">
        <v>75</v>
      </c>
      <c r="C6240" t="s">
        <v>210</v>
      </c>
      <c r="D6240" t="s">
        <v>13</v>
      </c>
      <c r="E6240" t="s">
        <v>7</v>
      </c>
      <c r="F6240" t="s">
        <v>5</v>
      </c>
      <c r="G6240" s="73">
        <v>45504</v>
      </c>
      <c r="H6240" s="26">
        <v>16349</v>
      </c>
      <c r="I6240">
        <v>2024</v>
      </c>
    </row>
    <row r="6241" spans="1:9" x14ac:dyDescent="0.25">
      <c r="A6241" t="s">
        <v>81</v>
      </c>
      <c r="B6241" t="s">
        <v>75</v>
      </c>
      <c r="C6241" t="s">
        <v>210</v>
      </c>
      <c r="D6241" t="s">
        <v>12</v>
      </c>
      <c r="E6241" t="s">
        <v>8</v>
      </c>
      <c r="F6241" t="s">
        <v>5</v>
      </c>
      <c r="G6241" s="73">
        <v>45474</v>
      </c>
      <c r="H6241" s="26">
        <v>279</v>
      </c>
      <c r="I6241">
        <v>2024</v>
      </c>
    </row>
    <row r="6242" spans="1:9" x14ac:dyDescent="0.25">
      <c r="A6242" t="s">
        <v>81</v>
      </c>
      <c r="B6242" t="s">
        <v>75</v>
      </c>
      <c r="C6242" t="s">
        <v>210</v>
      </c>
      <c r="D6242" t="s">
        <v>13</v>
      </c>
      <c r="E6242" t="s">
        <v>8</v>
      </c>
      <c r="F6242" t="s">
        <v>5</v>
      </c>
      <c r="G6242" s="73">
        <v>45504</v>
      </c>
      <c r="H6242" s="26">
        <v>280</v>
      </c>
      <c r="I6242">
        <v>2024</v>
      </c>
    </row>
    <row r="6243" spans="1:9" x14ac:dyDescent="0.25">
      <c r="A6243" t="s">
        <v>81</v>
      </c>
      <c r="B6243" t="s">
        <v>75</v>
      </c>
      <c r="C6243" t="s">
        <v>210</v>
      </c>
      <c r="D6243" t="s">
        <v>14</v>
      </c>
      <c r="E6243" t="s">
        <v>6</v>
      </c>
      <c r="F6243" t="s">
        <v>9</v>
      </c>
      <c r="G6243" s="73">
        <v>45504</v>
      </c>
      <c r="H6243" s="26">
        <v>635</v>
      </c>
      <c r="I6243">
        <v>2024</v>
      </c>
    </row>
    <row r="6244" spans="1:9" x14ac:dyDescent="0.25">
      <c r="A6244" t="s">
        <v>81</v>
      </c>
      <c r="B6244" t="s">
        <v>75</v>
      </c>
      <c r="C6244" t="s">
        <v>210</v>
      </c>
      <c r="D6244" t="s">
        <v>15</v>
      </c>
      <c r="E6244" t="s">
        <v>6</v>
      </c>
      <c r="F6244" t="s">
        <v>9</v>
      </c>
      <c r="G6244" s="73">
        <v>45504</v>
      </c>
      <c r="H6244" s="26">
        <v>98</v>
      </c>
      <c r="I6244">
        <v>2024</v>
      </c>
    </row>
    <row r="6245" spans="1:9" x14ac:dyDescent="0.25">
      <c r="A6245" t="s">
        <v>81</v>
      </c>
      <c r="B6245" t="s">
        <v>75</v>
      </c>
      <c r="C6245" t="s">
        <v>210</v>
      </c>
      <c r="D6245" t="s">
        <v>16</v>
      </c>
      <c r="E6245" t="s">
        <v>6</v>
      </c>
      <c r="F6245" t="s">
        <v>9</v>
      </c>
      <c r="G6245" s="73">
        <v>45504</v>
      </c>
      <c r="H6245" s="26">
        <v>284</v>
      </c>
      <c r="I6245">
        <v>2024</v>
      </c>
    </row>
    <row r="6246" spans="1:9" x14ac:dyDescent="0.25">
      <c r="A6246" t="s">
        <v>81</v>
      </c>
      <c r="B6246" t="s">
        <v>75</v>
      </c>
      <c r="C6246" t="s">
        <v>210</v>
      </c>
      <c r="D6246" t="s">
        <v>14</v>
      </c>
      <c r="E6246" t="s">
        <v>7</v>
      </c>
      <c r="F6246" t="s">
        <v>9</v>
      </c>
      <c r="G6246" s="73">
        <v>45504</v>
      </c>
      <c r="H6246" s="26">
        <v>48</v>
      </c>
      <c r="I6246">
        <v>2024</v>
      </c>
    </row>
    <row r="6247" spans="1:9" x14ac:dyDescent="0.25">
      <c r="A6247" t="s">
        <v>81</v>
      </c>
      <c r="B6247" t="s">
        <v>75</v>
      </c>
      <c r="C6247" t="s">
        <v>210</v>
      </c>
      <c r="D6247" t="s">
        <v>15</v>
      </c>
      <c r="E6247" t="s">
        <v>7</v>
      </c>
      <c r="F6247" t="s">
        <v>9</v>
      </c>
      <c r="G6247" s="73">
        <v>45504</v>
      </c>
      <c r="H6247" s="26">
        <v>2</v>
      </c>
      <c r="I6247">
        <v>2024</v>
      </c>
    </row>
    <row r="6248" spans="1:9" x14ac:dyDescent="0.25">
      <c r="A6248" t="s">
        <v>81</v>
      </c>
      <c r="B6248" t="s">
        <v>75</v>
      </c>
      <c r="C6248" t="s">
        <v>210</v>
      </c>
      <c r="D6248" t="s">
        <v>16</v>
      </c>
      <c r="E6248" t="s">
        <v>7</v>
      </c>
      <c r="F6248" t="s">
        <v>9</v>
      </c>
      <c r="G6248" s="73">
        <v>45504</v>
      </c>
      <c r="H6248" s="26">
        <v>7</v>
      </c>
      <c r="I6248">
        <v>2024</v>
      </c>
    </row>
    <row r="6249" spans="1:9" x14ac:dyDescent="0.25">
      <c r="A6249" t="s">
        <v>81</v>
      </c>
      <c r="B6249" t="s">
        <v>75</v>
      </c>
      <c r="C6249" t="s">
        <v>210</v>
      </c>
      <c r="D6249" t="s">
        <v>15</v>
      </c>
      <c r="E6249" t="s">
        <v>8</v>
      </c>
      <c r="F6249" t="s">
        <v>9</v>
      </c>
      <c r="G6249" s="73">
        <v>45504</v>
      </c>
      <c r="H6249" s="26">
        <v>0</v>
      </c>
      <c r="I6249">
        <v>2024</v>
      </c>
    </row>
    <row r="6250" spans="1:9" x14ac:dyDescent="0.25">
      <c r="A6250" t="s">
        <v>81</v>
      </c>
      <c r="B6250" t="s">
        <v>75</v>
      </c>
      <c r="C6250" t="s">
        <v>210</v>
      </c>
      <c r="D6250" t="s">
        <v>17</v>
      </c>
      <c r="E6250" t="s">
        <v>6</v>
      </c>
      <c r="F6250" t="s">
        <v>10</v>
      </c>
      <c r="G6250" s="73">
        <v>45504</v>
      </c>
      <c r="H6250" s="26">
        <v>560</v>
      </c>
      <c r="I6250">
        <v>2024</v>
      </c>
    </row>
    <row r="6251" spans="1:9" x14ac:dyDescent="0.25">
      <c r="A6251" t="s">
        <v>81</v>
      </c>
      <c r="B6251" t="s">
        <v>75</v>
      </c>
      <c r="C6251" t="s">
        <v>210</v>
      </c>
      <c r="D6251" t="s">
        <v>18</v>
      </c>
      <c r="E6251" t="s">
        <v>6</v>
      </c>
      <c r="F6251" t="s">
        <v>10</v>
      </c>
      <c r="G6251" s="73">
        <v>45504</v>
      </c>
      <c r="H6251" s="26">
        <v>431</v>
      </c>
      <c r="I6251">
        <v>2024</v>
      </c>
    </row>
    <row r="6252" spans="1:9" x14ac:dyDescent="0.25">
      <c r="A6252" t="s">
        <v>81</v>
      </c>
      <c r="B6252" t="s">
        <v>75</v>
      </c>
      <c r="C6252" t="s">
        <v>210</v>
      </c>
      <c r="D6252" t="s">
        <v>17</v>
      </c>
      <c r="E6252" t="s">
        <v>7</v>
      </c>
      <c r="F6252" t="s">
        <v>10</v>
      </c>
      <c r="G6252" s="73">
        <v>45504</v>
      </c>
      <c r="H6252" s="26">
        <v>13</v>
      </c>
      <c r="I6252">
        <v>2024</v>
      </c>
    </row>
    <row r="6253" spans="1:9" x14ac:dyDescent="0.25">
      <c r="A6253" t="s">
        <v>81</v>
      </c>
      <c r="B6253" t="s">
        <v>75</v>
      </c>
      <c r="C6253" t="s">
        <v>210</v>
      </c>
      <c r="D6253" t="s">
        <v>18</v>
      </c>
      <c r="E6253" t="s">
        <v>7</v>
      </c>
      <c r="F6253" t="s">
        <v>10</v>
      </c>
      <c r="G6253" s="73">
        <v>45504</v>
      </c>
      <c r="H6253" s="26">
        <v>19</v>
      </c>
      <c r="I6253">
        <v>2024</v>
      </c>
    </row>
    <row r="6254" spans="1:9" x14ac:dyDescent="0.25">
      <c r="A6254" t="s">
        <v>81</v>
      </c>
      <c r="B6254" t="s">
        <v>75</v>
      </c>
      <c r="C6254" t="s">
        <v>210</v>
      </c>
      <c r="D6254" t="s">
        <v>17</v>
      </c>
      <c r="E6254" t="s">
        <v>8</v>
      </c>
      <c r="F6254" t="s">
        <v>10</v>
      </c>
      <c r="G6254" s="73">
        <v>45504</v>
      </c>
      <c r="H6254" s="26">
        <v>0</v>
      </c>
      <c r="I6254">
        <v>2024</v>
      </c>
    </row>
    <row r="6255" spans="1:9" x14ac:dyDescent="0.25">
      <c r="A6255" t="s">
        <v>81</v>
      </c>
      <c r="B6255" t="s">
        <v>75</v>
      </c>
      <c r="C6255" t="s">
        <v>210</v>
      </c>
      <c r="D6255" t="s">
        <v>18</v>
      </c>
      <c r="E6255" t="s">
        <v>8</v>
      </c>
      <c r="F6255" t="s">
        <v>10</v>
      </c>
      <c r="G6255" s="73">
        <v>45504</v>
      </c>
      <c r="H6255" s="26">
        <v>1</v>
      </c>
      <c r="I6255">
        <v>2024</v>
      </c>
    </row>
    <row r="6256" spans="1:9" x14ac:dyDescent="0.25">
      <c r="A6256" t="s">
        <v>81</v>
      </c>
      <c r="B6256" t="s">
        <v>75</v>
      </c>
      <c r="C6256" t="s">
        <v>210</v>
      </c>
      <c r="D6256" t="s">
        <v>19</v>
      </c>
      <c r="E6256" t="s">
        <v>6</v>
      </c>
      <c r="F6256" t="s">
        <v>11</v>
      </c>
      <c r="G6256" s="73">
        <v>45504</v>
      </c>
      <c r="H6256" s="26">
        <v>9862</v>
      </c>
      <c r="I6256">
        <v>2024</v>
      </c>
    </row>
    <row r="6257" spans="1:9" x14ac:dyDescent="0.25">
      <c r="A6257" t="s">
        <v>81</v>
      </c>
      <c r="B6257" t="s">
        <v>75</v>
      </c>
      <c r="C6257" t="s">
        <v>210</v>
      </c>
      <c r="D6257" t="s">
        <v>20</v>
      </c>
      <c r="E6257" t="s">
        <v>6</v>
      </c>
      <c r="F6257" t="s">
        <v>11</v>
      </c>
      <c r="G6257" s="73">
        <v>45504</v>
      </c>
      <c r="H6257" s="26">
        <v>18086</v>
      </c>
      <c r="I6257">
        <v>2024</v>
      </c>
    </row>
    <row r="6258" spans="1:9" x14ac:dyDescent="0.25">
      <c r="A6258" t="s">
        <v>81</v>
      </c>
      <c r="B6258" t="s">
        <v>75</v>
      </c>
      <c r="C6258" t="s">
        <v>210</v>
      </c>
      <c r="D6258" t="s">
        <v>19</v>
      </c>
      <c r="E6258" t="s">
        <v>7</v>
      </c>
      <c r="F6258" t="s">
        <v>11</v>
      </c>
      <c r="G6258" s="73">
        <v>45504</v>
      </c>
      <c r="H6258" s="26">
        <v>608</v>
      </c>
      <c r="I6258">
        <v>2024</v>
      </c>
    </row>
    <row r="6259" spans="1:9" x14ac:dyDescent="0.25">
      <c r="A6259" t="s">
        <v>81</v>
      </c>
      <c r="B6259" t="s">
        <v>75</v>
      </c>
      <c r="C6259" t="s">
        <v>210</v>
      </c>
      <c r="D6259" t="s">
        <v>20</v>
      </c>
      <c r="E6259" t="s">
        <v>7</v>
      </c>
      <c r="F6259" t="s">
        <v>11</v>
      </c>
      <c r="G6259" s="73">
        <v>45504</v>
      </c>
      <c r="H6259" s="26">
        <v>3819</v>
      </c>
      <c r="I6259">
        <v>2024</v>
      </c>
    </row>
    <row r="6260" spans="1:9" x14ac:dyDescent="0.25">
      <c r="A6260" t="s">
        <v>81</v>
      </c>
      <c r="B6260" t="s">
        <v>75</v>
      </c>
      <c r="C6260" t="s">
        <v>210</v>
      </c>
      <c r="D6260" t="s">
        <v>12</v>
      </c>
      <c r="E6260" t="s">
        <v>6</v>
      </c>
      <c r="F6260" t="s">
        <v>5</v>
      </c>
      <c r="G6260" s="73">
        <v>45505</v>
      </c>
      <c r="H6260" s="26">
        <v>706644</v>
      </c>
      <c r="I6260">
        <v>2024</v>
      </c>
    </row>
    <row r="6261" spans="1:9" x14ac:dyDescent="0.25">
      <c r="A6261" t="s">
        <v>81</v>
      </c>
      <c r="B6261" t="s">
        <v>75</v>
      </c>
      <c r="C6261" t="s">
        <v>210</v>
      </c>
      <c r="D6261" t="s">
        <v>13</v>
      </c>
      <c r="E6261" t="s">
        <v>6</v>
      </c>
      <c r="F6261" t="s">
        <v>5</v>
      </c>
      <c r="G6261" s="73">
        <v>45535</v>
      </c>
      <c r="H6261" s="26">
        <v>706781</v>
      </c>
      <c r="I6261">
        <v>2024</v>
      </c>
    </row>
    <row r="6262" spans="1:9" x14ac:dyDescent="0.25">
      <c r="A6262" t="s">
        <v>81</v>
      </c>
      <c r="B6262" t="s">
        <v>75</v>
      </c>
      <c r="C6262" t="s">
        <v>210</v>
      </c>
      <c r="D6262" t="s">
        <v>12</v>
      </c>
      <c r="E6262" t="s">
        <v>7</v>
      </c>
      <c r="F6262" t="s">
        <v>5</v>
      </c>
      <c r="G6262" s="73">
        <v>45505</v>
      </c>
      <c r="H6262" s="26">
        <v>16349</v>
      </c>
      <c r="I6262">
        <v>2024</v>
      </c>
    </row>
    <row r="6263" spans="1:9" x14ac:dyDescent="0.25">
      <c r="A6263" t="s">
        <v>81</v>
      </c>
      <c r="B6263" t="s">
        <v>75</v>
      </c>
      <c r="C6263" t="s">
        <v>210</v>
      </c>
      <c r="D6263" t="s">
        <v>13</v>
      </c>
      <c r="E6263" t="s">
        <v>7</v>
      </c>
      <c r="F6263" t="s">
        <v>5</v>
      </c>
      <c r="G6263" s="73">
        <v>45535</v>
      </c>
      <c r="H6263" s="26">
        <v>16348</v>
      </c>
      <c r="I6263">
        <v>2024</v>
      </c>
    </row>
    <row r="6264" spans="1:9" x14ac:dyDescent="0.25">
      <c r="A6264" t="s">
        <v>81</v>
      </c>
      <c r="B6264" t="s">
        <v>75</v>
      </c>
      <c r="C6264" t="s">
        <v>210</v>
      </c>
      <c r="D6264" t="s">
        <v>12</v>
      </c>
      <c r="E6264" t="s">
        <v>8</v>
      </c>
      <c r="F6264" t="s">
        <v>5</v>
      </c>
      <c r="G6264" s="73">
        <v>45505</v>
      </c>
      <c r="H6264" s="26">
        <v>280</v>
      </c>
      <c r="I6264">
        <v>2024</v>
      </c>
    </row>
    <row r="6265" spans="1:9" x14ac:dyDescent="0.25">
      <c r="A6265" t="s">
        <v>81</v>
      </c>
      <c r="B6265" t="s">
        <v>75</v>
      </c>
      <c r="C6265" t="s">
        <v>210</v>
      </c>
      <c r="D6265" t="s">
        <v>13</v>
      </c>
      <c r="E6265" t="s">
        <v>8</v>
      </c>
      <c r="F6265" t="s">
        <v>5</v>
      </c>
      <c r="G6265" s="73">
        <v>45535</v>
      </c>
      <c r="H6265" s="26">
        <v>281</v>
      </c>
      <c r="I6265">
        <v>2024</v>
      </c>
    </row>
    <row r="6266" spans="1:9" x14ac:dyDescent="0.25">
      <c r="A6266" t="s">
        <v>81</v>
      </c>
      <c r="B6266" t="s">
        <v>75</v>
      </c>
      <c r="C6266" t="s">
        <v>210</v>
      </c>
      <c r="D6266" t="s">
        <v>14</v>
      </c>
      <c r="E6266" t="s">
        <v>6</v>
      </c>
      <c r="F6266" t="s">
        <v>9</v>
      </c>
      <c r="G6266" s="73">
        <v>45535</v>
      </c>
      <c r="H6266" s="26">
        <v>551</v>
      </c>
      <c r="I6266">
        <v>2024</v>
      </c>
    </row>
    <row r="6267" spans="1:9" x14ac:dyDescent="0.25">
      <c r="A6267" t="s">
        <v>81</v>
      </c>
      <c r="B6267" t="s">
        <v>75</v>
      </c>
      <c r="C6267" t="s">
        <v>210</v>
      </c>
      <c r="D6267" t="s">
        <v>15</v>
      </c>
      <c r="E6267" t="s">
        <v>6</v>
      </c>
      <c r="F6267" t="s">
        <v>9</v>
      </c>
      <c r="G6267" s="73">
        <v>45535</v>
      </c>
      <c r="H6267" s="26">
        <v>7</v>
      </c>
      <c r="I6267">
        <v>2024</v>
      </c>
    </row>
    <row r="6268" spans="1:9" x14ac:dyDescent="0.25">
      <c r="A6268" t="s">
        <v>81</v>
      </c>
      <c r="B6268" t="s">
        <v>75</v>
      </c>
      <c r="C6268" t="s">
        <v>210</v>
      </c>
      <c r="D6268" t="s">
        <v>16</v>
      </c>
      <c r="E6268" t="s">
        <v>6</v>
      </c>
      <c r="F6268" t="s">
        <v>9</v>
      </c>
      <c r="G6268" s="73">
        <v>45535</v>
      </c>
      <c r="H6268" s="26">
        <v>362</v>
      </c>
      <c r="I6268">
        <v>2024</v>
      </c>
    </row>
    <row r="6269" spans="1:9" x14ac:dyDescent="0.25">
      <c r="A6269" t="s">
        <v>81</v>
      </c>
      <c r="B6269" t="s">
        <v>75</v>
      </c>
      <c r="C6269" t="s">
        <v>210</v>
      </c>
      <c r="D6269" t="s">
        <v>14</v>
      </c>
      <c r="E6269" t="s">
        <v>7</v>
      </c>
      <c r="F6269" t="s">
        <v>9</v>
      </c>
      <c r="G6269" s="73">
        <v>45535</v>
      </c>
      <c r="H6269" s="26">
        <v>20</v>
      </c>
      <c r="I6269">
        <v>2024</v>
      </c>
    </row>
    <row r="6270" spans="1:9" x14ac:dyDescent="0.25">
      <c r="A6270" t="s">
        <v>81</v>
      </c>
      <c r="B6270" t="s">
        <v>75</v>
      </c>
      <c r="C6270" t="s">
        <v>210</v>
      </c>
      <c r="D6270" t="s">
        <v>15</v>
      </c>
      <c r="E6270" t="s">
        <v>7</v>
      </c>
      <c r="F6270" t="s">
        <v>9</v>
      </c>
      <c r="G6270" s="73">
        <v>45535</v>
      </c>
      <c r="H6270" s="26">
        <v>0</v>
      </c>
      <c r="I6270">
        <v>2024</v>
      </c>
    </row>
    <row r="6271" spans="1:9" x14ac:dyDescent="0.25">
      <c r="A6271" t="s">
        <v>81</v>
      </c>
      <c r="B6271" t="s">
        <v>75</v>
      </c>
      <c r="C6271" t="s">
        <v>210</v>
      </c>
      <c r="D6271" t="s">
        <v>16</v>
      </c>
      <c r="E6271" t="s">
        <v>7</v>
      </c>
      <c r="F6271" t="s">
        <v>9</v>
      </c>
      <c r="G6271" s="73">
        <v>45535</v>
      </c>
      <c r="H6271" s="26">
        <v>10</v>
      </c>
      <c r="I6271">
        <v>2024</v>
      </c>
    </row>
    <row r="6272" spans="1:9" x14ac:dyDescent="0.25">
      <c r="A6272" t="s">
        <v>81</v>
      </c>
      <c r="B6272" t="s">
        <v>75</v>
      </c>
      <c r="C6272" t="s">
        <v>210</v>
      </c>
      <c r="D6272" t="s">
        <v>14</v>
      </c>
      <c r="E6272" t="s">
        <v>8</v>
      </c>
      <c r="F6272" t="s">
        <v>9</v>
      </c>
      <c r="G6272" s="73">
        <v>45535</v>
      </c>
      <c r="H6272" s="26">
        <v>0</v>
      </c>
      <c r="I6272">
        <v>2024</v>
      </c>
    </row>
    <row r="6273" spans="1:9" x14ac:dyDescent="0.25">
      <c r="A6273" t="s">
        <v>81</v>
      </c>
      <c r="B6273" t="s">
        <v>75</v>
      </c>
      <c r="C6273" t="s">
        <v>210</v>
      </c>
      <c r="D6273" t="s">
        <v>15</v>
      </c>
      <c r="E6273" t="s">
        <v>8</v>
      </c>
      <c r="F6273" t="s">
        <v>9</v>
      </c>
      <c r="G6273" s="73">
        <v>45535</v>
      </c>
      <c r="H6273" s="26">
        <v>0</v>
      </c>
      <c r="I6273">
        <v>2024</v>
      </c>
    </row>
    <row r="6274" spans="1:9" x14ac:dyDescent="0.25">
      <c r="A6274" t="s">
        <v>81</v>
      </c>
      <c r="B6274" t="s">
        <v>75</v>
      </c>
      <c r="C6274" t="s">
        <v>210</v>
      </c>
      <c r="D6274" t="s">
        <v>16</v>
      </c>
      <c r="E6274" t="s">
        <v>8</v>
      </c>
      <c r="F6274" t="s">
        <v>9</v>
      </c>
      <c r="G6274" s="73">
        <v>45535</v>
      </c>
      <c r="H6274" s="26">
        <v>0</v>
      </c>
      <c r="I6274">
        <v>2024</v>
      </c>
    </row>
    <row r="6275" spans="1:9" x14ac:dyDescent="0.25">
      <c r="A6275" t="s">
        <v>81</v>
      </c>
      <c r="B6275" t="s">
        <v>75</v>
      </c>
      <c r="C6275" t="s">
        <v>210</v>
      </c>
      <c r="D6275" t="s">
        <v>17</v>
      </c>
      <c r="E6275" t="s">
        <v>6</v>
      </c>
      <c r="F6275" t="s">
        <v>10</v>
      </c>
      <c r="G6275" s="73">
        <v>45535</v>
      </c>
      <c r="H6275" s="26">
        <v>607</v>
      </c>
      <c r="I6275">
        <v>2024</v>
      </c>
    </row>
    <row r="6276" spans="1:9" x14ac:dyDescent="0.25">
      <c r="A6276" t="s">
        <v>81</v>
      </c>
      <c r="B6276" t="s">
        <v>75</v>
      </c>
      <c r="C6276" t="s">
        <v>210</v>
      </c>
      <c r="D6276" t="s">
        <v>18</v>
      </c>
      <c r="E6276" t="s">
        <v>6</v>
      </c>
      <c r="F6276" t="s">
        <v>10</v>
      </c>
      <c r="G6276" s="73">
        <v>45535</v>
      </c>
      <c r="H6276" s="26">
        <v>450</v>
      </c>
      <c r="I6276">
        <v>2024</v>
      </c>
    </row>
    <row r="6277" spans="1:9" x14ac:dyDescent="0.25">
      <c r="A6277" t="s">
        <v>81</v>
      </c>
      <c r="B6277" t="s">
        <v>75</v>
      </c>
      <c r="C6277" t="s">
        <v>210</v>
      </c>
      <c r="D6277" t="s">
        <v>17</v>
      </c>
      <c r="E6277" t="s">
        <v>7</v>
      </c>
      <c r="F6277" t="s">
        <v>10</v>
      </c>
      <c r="G6277" s="73">
        <v>45535</v>
      </c>
      <c r="H6277" s="26">
        <v>14</v>
      </c>
      <c r="I6277">
        <v>2024</v>
      </c>
    </row>
    <row r="6278" spans="1:9" x14ac:dyDescent="0.25">
      <c r="A6278" t="s">
        <v>81</v>
      </c>
      <c r="B6278" t="s">
        <v>75</v>
      </c>
      <c r="C6278" t="s">
        <v>210</v>
      </c>
      <c r="D6278" t="s">
        <v>18</v>
      </c>
      <c r="E6278" t="s">
        <v>7</v>
      </c>
      <c r="F6278" t="s">
        <v>10</v>
      </c>
      <c r="G6278" s="73">
        <v>45535</v>
      </c>
      <c r="H6278" s="26">
        <v>15</v>
      </c>
      <c r="I6278">
        <v>2024</v>
      </c>
    </row>
    <row r="6279" spans="1:9" x14ac:dyDescent="0.25">
      <c r="A6279" t="s">
        <v>81</v>
      </c>
      <c r="B6279" t="s">
        <v>75</v>
      </c>
      <c r="C6279" t="s">
        <v>210</v>
      </c>
      <c r="D6279" t="s">
        <v>17</v>
      </c>
      <c r="E6279" t="s">
        <v>8</v>
      </c>
      <c r="F6279" t="s">
        <v>10</v>
      </c>
      <c r="G6279" s="73">
        <v>45535</v>
      </c>
      <c r="H6279" s="26">
        <v>0</v>
      </c>
      <c r="I6279">
        <v>2024</v>
      </c>
    </row>
    <row r="6280" spans="1:9" x14ac:dyDescent="0.25">
      <c r="A6280" t="s">
        <v>81</v>
      </c>
      <c r="B6280" t="s">
        <v>75</v>
      </c>
      <c r="C6280" t="s">
        <v>210</v>
      </c>
      <c r="D6280" t="s">
        <v>18</v>
      </c>
      <c r="E6280" t="s">
        <v>8</v>
      </c>
      <c r="F6280" t="s">
        <v>10</v>
      </c>
      <c r="G6280" s="73">
        <v>45535</v>
      </c>
      <c r="H6280" s="26">
        <v>1</v>
      </c>
      <c r="I6280">
        <v>2024</v>
      </c>
    </row>
    <row r="6281" spans="1:9" x14ac:dyDescent="0.25">
      <c r="A6281" t="s">
        <v>81</v>
      </c>
      <c r="B6281" t="s">
        <v>75</v>
      </c>
      <c r="C6281" t="s">
        <v>210</v>
      </c>
      <c r="D6281" t="s">
        <v>19</v>
      </c>
      <c r="E6281" t="s">
        <v>6</v>
      </c>
      <c r="F6281" t="s">
        <v>11</v>
      </c>
      <c r="G6281" s="73">
        <v>45535</v>
      </c>
      <c r="H6281" s="26">
        <v>9684</v>
      </c>
      <c r="I6281">
        <v>2024</v>
      </c>
    </row>
    <row r="6282" spans="1:9" x14ac:dyDescent="0.25">
      <c r="A6282" t="s">
        <v>81</v>
      </c>
      <c r="B6282" t="s">
        <v>75</v>
      </c>
      <c r="C6282" t="s">
        <v>210</v>
      </c>
      <c r="D6282" t="s">
        <v>20</v>
      </c>
      <c r="E6282" t="s">
        <v>6</v>
      </c>
      <c r="F6282" t="s">
        <v>11</v>
      </c>
      <c r="G6282" s="73">
        <v>45535</v>
      </c>
      <c r="H6282" s="26">
        <v>18114</v>
      </c>
      <c r="I6282">
        <v>2024</v>
      </c>
    </row>
    <row r="6283" spans="1:9" x14ac:dyDescent="0.25">
      <c r="A6283" t="s">
        <v>81</v>
      </c>
      <c r="B6283" t="s">
        <v>75</v>
      </c>
      <c r="C6283" t="s">
        <v>210</v>
      </c>
      <c r="D6283" t="s">
        <v>19</v>
      </c>
      <c r="E6283" t="s">
        <v>7</v>
      </c>
      <c r="F6283" t="s">
        <v>11</v>
      </c>
      <c r="G6283" s="73">
        <v>45535</v>
      </c>
      <c r="H6283" s="26">
        <v>539</v>
      </c>
      <c r="I6283">
        <v>2024</v>
      </c>
    </row>
    <row r="6284" spans="1:9" x14ac:dyDescent="0.25">
      <c r="A6284" t="s">
        <v>81</v>
      </c>
      <c r="B6284" t="s">
        <v>75</v>
      </c>
      <c r="C6284" t="s">
        <v>210</v>
      </c>
      <c r="D6284" t="s">
        <v>20</v>
      </c>
      <c r="E6284" t="s">
        <v>7</v>
      </c>
      <c r="F6284" t="s">
        <v>11</v>
      </c>
      <c r="G6284" s="73">
        <v>45535</v>
      </c>
      <c r="H6284" s="26">
        <v>3794</v>
      </c>
      <c r="I6284">
        <v>2024</v>
      </c>
    </row>
    <row r="6285" spans="1:9" x14ac:dyDescent="0.25">
      <c r="A6285" t="s">
        <v>81</v>
      </c>
      <c r="B6285" t="s">
        <v>75</v>
      </c>
      <c r="C6285" t="s">
        <v>210</v>
      </c>
      <c r="D6285" t="s">
        <v>12</v>
      </c>
      <c r="E6285" t="s">
        <v>6</v>
      </c>
      <c r="F6285" t="s">
        <v>5</v>
      </c>
      <c r="G6285" s="73">
        <v>45536</v>
      </c>
      <c r="H6285" s="26">
        <v>706781</v>
      </c>
      <c r="I6285">
        <v>2024</v>
      </c>
    </row>
    <row r="6286" spans="1:9" x14ac:dyDescent="0.25">
      <c r="A6286" t="s">
        <v>81</v>
      </c>
      <c r="B6286" t="s">
        <v>75</v>
      </c>
      <c r="C6286" t="s">
        <v>210</v>
      </c>
      <c r="D6286" t="s">
        <v>13</v>
      </c>
      <c r="E6286" t="s">
        <v>6</v>
      </c>
      <c r="F6286" t="s">
        <v>5</v>
      </c>
      <c r="G6286" s="73">
        <v>45565</v>
      </c>
      <c r="H6286" s="26">
        <v>706888</v>
      </c>
      <c r="I6286">
        <v>2024</v>
      </c>
    </row>
    <row r="6287" spans="1:9" x14ac:dyDescent="0.25">
      <c r="A6287" t="s">
        <v>81</v>
      </c>
      <c r="B6287" t="s">
        <v>75</v>
      </c>
      <c r="C6287" t="s">
        <v>210</v>
      </c>
      <c r="D6287" t="s">
        <v>12</v>
      </c>
      <c r="E6287" t="s">
        <v>7</v>
      </c>
      <c r="F6287" t="s">
        <v>5</v>
      </c>
      <c r="G6287" s="73">
        <v>45536</v>
      </c>
      <c r="H6287" s="26">
        <v>16348</v>
      </c>
      <c r="I6287">
        <v>2024</v>
      </c>
    </row>
    <row r="6288" spans="1:9" x14ac:dyDescent="0.25">
      <c r="A6288" t="s">
        <v>81</v>
      </c>
      <c r="B6288" t="s">
        <v>75</v>
      </c>
      <c r="C6288" t="s">
        <v>210</v>
      </c>
      <c r="D6288" t="s">
        <v>13</v>
      </c>
      <c r="E6288" t="s">
        <v>7</v>
      </c>
      <c r="F6288" t="s">
        <v>5</v>
      </c>
      <c r="G6288" s="73">
        <v>45565</v>
      </c>
      <c r="H6288" s="26">
        <v>16351</v>
      </c>
      <c r="I6288">
        <v>2024</v>
      </c>
    </row>
    <row r="6289" spans="1:9" x14ac:dyDescent="0.25">
      <c r="A6289" t="s">
        <v>81</v>
      </c>
      <c r="B6289" t="s">
        <v>75</v>
      </c>
      <c r="C6289" t="s">
        <v>210</v>
      </c>
      <c r="D6289" t="s">
        <v>12</v>
      </c>
      <c r="E6289" t="s">
        <v>8</v>
      </c>
      <c r="F6289" t="s">
        <v>5</v>
      </c>
      <c r="G6289" s="73">
        <v>45536</v>
      </c>
      <c r="H6289" s="26">
        <v>281</v>
      </c>
      <c r="I6289">
        <v>2024</v>
      </c>
    </row>
    <row r="6290" spans="1:9" x14ac:dyDescent="0.25">
      <c r="A6290" t="s">
        <v>81</v>
      </c>
      <c r="B6290" t="s">
        <v>75</v>
      </c>
      <c r="C6290" t="s">
        <v>210</v>
      </c>
      <c r="D6290" t="s">
        <v>13</v>
      </c>
      <c r="E6290" t="s">
        <v>8</v>
      </c>
      <c r="F6290" t="s">
        <v>5</v>
      </c>
      <c r="G6290" s="73">
        <v>45565</v>
      </c>
      <c r="H6290" s="26">
        <v>281</v>
      </c>
      <c r="I6290">
        <v>2024</v>
      </c>
    </row>
    <row r="6291" spans="1:9" x14ac:dyDescent="0.25">
      <c r="A6291" t="s">
        <v>81</v>
      </c>
      <c r="B6291" t="s">
        <v>75</v>
      </c>
      <c r="C6291" t="s">
        <v>210</v>
      </c>
      <c r="D6291" t="s">
        <v>14</v>
      </c>
      <c r="E6291" t="s">
        <v>6</v>
      </c>
      <c r="F6291" t="s">
        <v>9</v>
      </c>
      <c r="G6291" s="73">
        <v>45565</v>
      </c>
      <c r="H6291" s="26">
        <v>432</v>
      </c>
      <c r="I6291">
        <v>2024</v>
      </c>
    </row>
    <row r="6292" spans="1:9" x14ac:dyDescent="0.25">
      <c r="A6292" t="s">
        <v>81</v>
      </c>
      <c r="B6292" t="s">
        <v>75</v>
      </c>
      <c r="C6292" t="s">
        <v>210</v>
      </c>
      <c r="D6292" t="s">
        <v>15</v>
      </c>
      <c r="E6292" t="s">
        <v>6</v>
      </c>
      <c r="F6292" t="s">
        <v>9</v>
      </c>
      <c r="G6292" s="73">
        <v>45565</v>
      </c>
      <c r="H6292" s="26">
        <v>35</v>
      </c>
      <c r="I6292">
        <v>2024</v>
      </c>
    </row>
    <row r="6293" spans="1:9" x14ac:dyDescent="0.25">
      <c r="A6293" t="s">
        <v>81</v>
      </c>
      <c r="B6293" t="s">
        <v>75</v>
      </c>
      <c r="C6293" t="s">
        <v>210</v>
      </c>
      <c r="D6293" t="s">
        <v>16</v>
      </c>
      <c r="E6293" t="s">
        <v>6</v>
      </c>
      <c r="F6293" t="s">
        <v>9</v>
      </c>
      <c r="G6293" s="73">
        <v>45565</v>
      </c>
      <c r="H6293" s="26">
        <v>314</v>
      </c>
      <c r="I6293">
        <v>2024</v>
      </c>
    </row>
    <row r="6294" spans="1:9" x14ac:dyDescent="0.25">
      <c r="A6294" t="s">
        <v>81</v>
      </c>
      <c r="B6294" t="s">
        <v>75</v>
      </c>
      <c r="C6294" t="s">
        <v>210</v>
      </c>
      <c r="D6294" t="s">
        <v>14</v>
      </c>
      <c r="E6294" t="s">
        <v>7</v>
      </c>
      <c r="F6294" t="s">
        <v>9</v>
      </c>
      <c r="G6294" s="73">
        <v>45565</v>
      </c>
      <c r="H6294" s="26">
        <v>14</v>
      </c>
      <c r="I6294">
        <v>2024</v>
      </c>
    </row>
    <row r="6295" spans="1:9" x14ac:dyDescent="0.25">
      <c r="A6295" t="s">
        <v>81</v>
      </c>
      <c r="B6295" t="s">
        <v>75</v>
      </c>
      <c r="C6295" t="s">
        <v>210</v>
      </c>
      <c r="D6295" t="s">
        <v>15</v>
      </c>
      <c r="E6295" t="s">
        <v>7</v>
      </c>
      <c r="F6295" t="s">
        <v>9</v>
      </c>
      <c r="G6295" s="73">
        <v>45565</v>
      </c>
      <c r="H6295" s="26">
        <v>1</v>
      </c>
      <c r="I6295">
        <v>2024</v>
      </c>
    </row>
    <row r="6296" spans="1:9" x14ac:dyDescent="0.25">
      <c r="A6296" t="s">
        <v>81</v>
      </c>
      <c r="B6296" t="s">
        <v>75</v>
      </c>
      <c r="C6296" t="s">
        <v>210</v>
      </c>
      <c r="D6296" t="s">
        <v>16</v>
      </c>
      <c r="E6296" t="s">
        <v>7</v>
      </c>
      <c r="F6296" t="s">
        <v>9</v>
      </c>
      <c r="G6296" s="73">
        <v>45565</v>
      </c>
      <c r="H6296" s="26">
        <v>10</v>
      </c>
      <c r="I6296">
        <v>2024</v>
      </c>
    </row>
    <row r="6297" spans="1:9" x14ac:dyDescent="0.25">
      <c r="A6297" t="s">
        <v>81</v>
      </c>
      <c r="B6297" t="s">
        <v>75</v>
      </c>
      <c r="C6297" t="s">
        <v>210</v>
      </c>
      <c r="D6297" t="s">
        <v>14</v>
      </c>
      <c r="E6297" t="s">
        <v>8</v>
      </c>
      <c r="F6297" t="s">
        <v>9</v>
      </c>
      <c r="G6297" s="73">
        <v>45565</v>
      </c>
      <c r="H6297" s="26">
        <v>0</v>
      </c>
      <c r="I6297">
        <v>2024</v>
      </c>
    </row>
    <row r="6298" spans="1:9" x14ac:dyDescent="0.25">
      <c r="A6298" t="s">
        <v>81</v>
      </c>
      <c r="B6298" t="s">
        <v>75</v>
      </c>
      <c r="C6298" t="s">
        <v>210</v>
      </c>
      <c r="D6298" t="s">
        <v>15</v>
      </c>
      <c r="E6298" t="s">
        <v>8</v>
      </c>
      <c r="F6298" t="s">
        <v>9</v>
      </c>
      <c r="G6298" s="73">
        <v>45565</v>
      </c>
      <c r="H6298" s="26">
        <v>0</v>
      </c>
      <c r="I6298">
        <v>2024</v>
      </c>
    </row>
    <row r="6299" spans="1:9" x14ac:dyDescent="0.25">
      <c r="A6299" t="s">
        <v>81</v>
      </c>
      <c r="B6299" t="s">
        <v>75</v>
      </c>
      <c r="C6299" t="s">
        <v>210</v>
      </c>
      <c r="D6299" t="s">
        <v>16</v>
      </c>
      <c r="E6299" t="s">
        <v>8</v>
      </c>
      <c r="F6299" t="s">
        <v>9</v>
      </c>
      <c r="G6299" s="73">
        <v>45565</v>
      </c>
      <c r="H6299" s="26">
        <v>0</v>
      </c>
      <c r="I6299">
        <v>2024</v>
      </c>
    </row>
    <row r="6300" spans="1:9" x14ac:dyDescent="0.25">
      <c r="A6300" t="s">
        <v>81</v>
      </c>
      <c r="B6300" t="s">
        <v>75</v>
      </c>
      <c r="C6300" t="s">
        <v>210</v>
      </c>
      <c r="D6300" t="s">
        <v>17</v>
      </c>
      <c r="E6300" t="s">
        <v>6</v>
      </c>
      <c r="F6300" t="s">
        <v>10</v>
      </c>
      <c r="G6300" s="73">
        <v>45565</v>
      </c>
      <c r="H6300" s="26">
        <v>488</v>
      </c>
      <c r="I6300">
        <v>2024</v>
      </c>
    </row>
    <row r="6301" spans="1:9" x14ac:dyDescent="0.25">
      <c r="A6301" t="s">
        <v>81</v>
      </c>
      <c r="B6301" t="s">
        <v>75</v>
      </c>
      <c r="C6301" t="s">
        <v>210</v>
      </c>
      <c r="D6301" t="s">
        <v>18</v>
      </c>
      <c r="E6301" t="s">
        <v>6</v>
      </c>
      <c r="F6301" t="s">
        <v>10</v>
      </c>
      <c r="G6301" s="73">
        <v>45565</v>
      </c>
      <c r="H6301" s="26">
        <v>400</v>
      </c>
      <c r="I6301">
        <v>2024</v>
      </c>
    </row>
    <row r="6302" spans="1:9" x14ac:dyDescent="0.25">
      <c r="A6302" t="s">
        <v>81</v>
      </c>
      <c r="B6302" t="s">
        <v>75</v>
      </c>
      <c r="C6302" t="s">
        <v>210</v>
      </c>
      <c r="D6302" t="s">
        <v>17</v>
      </c>
      <c r="E6302" t="s">
        <v>7</v>
      </c>
      <c r="F6302" t="s">
        <v>10</v>
      </c>
      <c r="G6302" s="73">
        <v>45565</v>
      </c>
      <c r="H6302" s="26">
        <v>7</v>
      </c>
      <c r="I6302">
        <v>2024</v>
      </c>
    </row>
    <row r="6303" spans="1:9" x14ac:dyDescent="0.25">
      <c r="A6303" t="s">
        <v>81</v>
      </c>
      <c r="B6303" t="s">
        <v>75</v>
      </c>
      <c r="C6303" t="s">
        <v>210</v>
      </c>
      <c r="D6303" t="s">
        <v>18</v>
      </c>
      <c r="E6303" t="s">
        <v>7</v>
      </c>
      <c r="F6303" t="s">
        <v>10</v>
      </c>
      <c r="G6303" s="73">
        <v>45565</v>
      </c>
      <c r="H6303" s="26">
        <v>21</v>
      </c>
      <c r="I6303">
        <v>2024</v>
      </c>
    </row>
    <row r="6304" spans="1:9" x14ac:dyDescent="0.25">
      <c r="A6304" t="s">
        <v>81</v>
      </c>
      <c r="B6304" t="s">
        <v>75</v>
      </c>
      <c r="C6304" t="s">
        <v>210</v>
      </c>
      <c r="D6304" t="s">
        <v>17</v>
      </c>
      <c r="E6304" t="s">
        <v>8</v>
      </c>
      <c r="F6304" t="s">
        <v>10</v>
      </c>
      <c r="G6304" s="73">
        <v>45565</v>
      </c>
      <c r="H6304" s="26">
        <v>0</v>
      </c>
      <c r="I6304">
        <v>2024</v>
      </c>
    </row>
    <row r="6305" spans="1:9" x14ac:dyDescent="0.25">
      <c r="A6305" t="s">
        <v>81</v>
      </c>
      <c r="B6305" t="s">
        <v>75</v>
      </c>
      <c r="C6305" t="s">
        <v>210</v>
      </c>
      <c r="D6305" t="s">
        <v>18</v>
      </c>
      <c r="E6305" t="s">
        <v>8</v>
      </c>
      <c r="F6305" t="s">
        <v>10</v>
      </c>
      <c r="G6305" s="73">
        <v>45565</v>
      </c>
      <c r="H6305" s="26">
        <v>0</v>
      </c>
      <c r="I6305">
        <v>2024</v>
      </c>
    </row>
    <row r="6306" spans="1:9" x14ac:dyDescent="0.25">
      <c r="A6306" t="s">
        <v>81</v>
      </c>
      <c r="B6306" t="s">
        <v>75</v>
      </c>
      <c r="C6306" t="s">
        <v>210</v>
      </c>
      <c r="D6306" t="s">
        <v>19</v>
      </c>
      <c r="E6306" t="s">
        <v>6</v>
      </c>
      <c r="F6306" t="s">
        <v>11</v>
      </c>
      <c r="G6306" s="73">
        <v>45565</v>
      </c>
      <c r="H6306" s="26">
        <v>9429</v>
      </c>
      <c r="I6306">
        <v>2024</v>
      </c>
    </row>
    <row r="6307" spans="1:9" x14ac:dyDescent="0.25">
      <c r="A6307" t="s">
        <v>81</v>
      </c>
      <c r="B6307" t="s">
        <v>75</v>
      </c>
      <c r="C6307" t="s">
        <v>210</v>
      </c>
      <c r="D6307" t="s">
        <v>20</v>
      </c>
      <c r="E6307" t="s">
        <v>6</v>
      </c>
      <c r="F6307" t="s">
        <v>11</v>
      </c>
      <c r="G6307" s="73">
        <v>45565</v>
      </c>
      <c r="H6307" s="26">
        <v>19105</v>
      </c>
      <c r="I6307">
        <v>2024</v>
      </c>
    </row>
    <row r="6308" spans="1:9" x14ac:dyDescent="0.25">
      <c r="A6308" t="s">
        <v>81</v>
      </c>
      <c r="B6308" t="s">
        <v>75</v>
      </c>
      <c r="C6308" t="s">
        <v>210</v>
      </c>
      <c r="D6308" t="s">
        <v>19</v>
      </c>
      <c r="E6308" t="s">
        <v>7</v>
      </c>
      <c r="F6308" t="s">
        <v>11</v>
      </c>
      <c r="G6308" s="73">
        <v>45565</v>
      </c>
      <c r="H6308" s="26">
        <v>507</v>
      </c>
      <c r="I6308">
        <v>2024</v>
      </c>
    </row>
    <row r="6309" spans="1:9" x14ac:dyDescent="0.25">
      <c r="A6309" t="s">
        <v>81</v>
      </c>
      <c r="B6309" t="s">
        <v>75</v>
      </c>
      <c r="C6309" t="s">
        <v>210</v>
      </c>
      <c r="D6309" t="s">
        <v>20</v>
      </c>
      <c r="E6309" t="s">
        <v>7</v>
      </c>
      <c r="F6309" t="s">
        <v>11</v>
      </c>
      <c r="G6309" s="73">
        <v>45565</v>
      </c>
      <c r="H6309" s="26">
        <v>3897</v>
      </c>
      <c r="I6309">
        <v>2024</v>
      </c>
    </row>
    <row r="6310" spans="1:9" x14ac:dyDescent="0.25">
      <c r="A6310" t="s">
        <v>81</v>
      </c>
      <c r="B6310" t="s">
        <v>75</v>
      </c>
      <c r="C6310" t="s">
        <v>214</v>
      </c>
      <c r="D6310" t="s">
        <v>12</v>
      </c>
      <c r="E6310" t="s">
        <v>6</v>
      </c>
      <c r="F6310" t="s">
        <v>5</v>
      </c>
      <c r="G6310" s="73">
        <v>45566</v>
      </c>
      <c r="H6310" s="26">
        <v>706888</v>
      </c>
      <c r="I6310">
        <v>2024</v>
      </c>
    </row>
    <row r="6311" spans="1:9" x14ac:dyDescent="0.25">
      <c r="A6311" t="s">
        <v>81</v>
      </c>
      <c r="B6311" t="s">
        <v>75</v>
      </c>
      <c r="C6311" t="s">
        <v>214</v>
      </c>
      <c r="D6311" t="s">
        <v>13</v>
      </c>
      <c r="E6311" t="s">
        <v>6</v>
      </c>
      <c r="F6311" t="s">
        <v>5</v>
      </c>
      <c r="G6311" s="73">
        <v>45596</v>
      </c>
      <c r="H6311" s="26">
        <v>706939</v>
      </c>
      <c r="I6311">
        <v>2024</v>
      </c>
    </row>
    <row r="6312" spans="1:9" x14ac:dyDescent="0.25">
      <c r="A6312" t="s">
        <v>81</v>
      </c>
      <c r="B6312" t="s">
        <v>75</v>
      </c>
      <c r="C6312" t="s">
        <v>214</v>
      </c>
      <c r="D6312" t="s">
        <v>12</v>
      </c>
      <c r="E6312" t="s">
        <v>7</v>
      </c>
      <c r="F6312" t="s">
        <v>5</v>
      </c>
      <c r="G6312" s="73">
        <v>45566</v>
      </c>
      <c r="H6312" s="26">
        <v>16351</v>
      </c>
      <c r="I6312">
        <v>2024</v>
      </c>
    </row>
    <row r="6313" spans="1:9" x14ac:dyDescent="0.25">
      <c r="A6313" t="s">
        <v>81</v>
      </c>
      <c r="B6313" t="s">
        <v>75</v>
      </c>
      <c r="C6313" t="s">
        <v>214</v>
      </c>
      <c r="D6313" t="s">
        <v>13</v>
      </c>
      <c r="E6313" t="s">
        <v>7</v>
      </c>
      <c r="F6313" t="s">
        <v>5</v>
      </c>
      <c r="G6313" s="73">
        <v>45596</v>
      </c>
      <c r="H6313" s="26">
        <v>16343</v>
      </c>
      <c r="I6313">
        <v>2024</v>
      </c>
    </row>
    <row r="6314" spans="1:9" x14ac:dyDescent="0.25">
      <c r="A6314" t="s">
        <v>81</v>
      </c>
      <c r="B6314" t="s">
        <v>75</v>
      </c>
      <c r="C6314" t="s">
        <v>214</v>
      </c>
      <c r="D6314" t="s">
        <v>12</v>
      </c>
      <c r="E6314" t="s">
        <v>8</v>
      </c>
      <c r="F6314" t="s">
        <v>5</v>
      </c>
      <c r="G6314" s="73">
        <v>45566</v>
      </c>
      <c r="H6314" s="26">
        <v>281</v>
      </c>
      <c r="I6314">
        <v>2024</v>
      </c>
    </row>
    <row r="6315" spans="1:9" x14ac:dyDescent="0.25">
      <c r="A6315" t="s">
        <v>81</v>
      </c>
      <c r="B6315" t="s">
        <v>75</v>
      </c>
      <c r="C6315" t="s">
        <v>214</v>
      </c>
      <c r="D6315" t="s">
        <v>13</v>
      </c>
      <c r="E6315" t="s">
        <v>8</v>
      </c>
      <c r="F6315" t="s">
        <v>5</v>
      </c>
      <c r="G6315" s="73">
        <v>45596</v>
      </c>
      <c r="H6315" s="26">
        <v>280</v>
      </c>
      <c r="I6315">
        <v>2024</v>
      </c>
    </row>
    <row r="6316" spans="1:9" x14ac:dyDescent="0.25">
      <c r="A6316" t="s">
        <v>81</v>
      </c>
      <c r="B6316" t="s">
        <v>75</v>
      </c>
      <c r="C6316" t="s">
        <v>214</v>
      </c>
      <c r="D6316" t="s">
        <v>14</v>
      </c>
      <c r="E6316" t="s">
        <v>6</v>
      </c>
      <c r="F6316" t="s">
        <v>9</v>
      </c>
      <c r="G6316" s="73">
        <v>45596</v>
      </c>
      <c r="H6316" s="26">
        <v>633</v>
      </c>
      <c r="I6316">
        <v>2024</v>
      </c>
    </row>
    <row r="6317" spans="1:9" x14ac:dyDescent="0.25">
      <c r="A6317" t="s">
        <v>81</v>
      </c>
      <c r="B6317" t="s">
        <v>75</v>
      </c>
      <c r="C6317" t="s">
        <v>214</v>
      </c>
      <c r="D6317" t="s">
        <v>15</v>
      </c>
      <c r="E6317" t="s">
        <v>6</v>
      </c>
      <c r="F6317" t="s">
        <v>9</v>
      </c>
      <c r="G6317" s="73">
        <v>45596</v>
      </c>
      <c r="H6317" s="26">
        <v>37</v>
      </c>
      <c r="I6317">
        <v>2024</v>
      </c>
    </row>
    <row r="6318" spans="1:9" x14ac:dyDescent="0.25">
      <c r="A6318" t="s">
        <v>81</v>
      </c>
      <c r="B6318" t="s">
        <v>75</v>
      </c>
      <c r="C6318" t="s">
        <v>214</v>
      </c>
      <c r="D6318" t="s">
        <v>16</v>
      </c>
      <c r="E6318" t="s">
        <v>6</v>
      </c>
      <c r="F6318" t="s">
        <v>9</v>
      </c>
      <c r="G6318" s="73">
        <v>45596</v>
      </c>
      <c r="H6318" s="26">
        <v>380</v>
      </c>
      <c r="I6318">
        <v>2024</v>
      </c>
    </row>
    <row r="6319" spans="1:9" x14ac:dyDescent="0.25">
      <c r="A6319" t="s">
        <v>81</v>
      </c>
      <c r="B6319" t="s">
        <v>75</v>
      </c>
      <c r="C6319" t="s">
        <v>214</v>
      </c>
      <c r="D6319" t="s">
        <v>14</v>
      </c>
      <c r="E6319" t="s">
        <v>7</v>
      </c>
      <c r="F6319" t="s">
        <v>9</v>
      </c>
      <c r="G6319" s="73">
        <v>45596</v>
      </c>
      <c r="H6319" s="26">
        <v>34</v>
      </c>
      <c r="I6319">
        <v>2024</v>
      </c>
    </row>
    <row r="6320" spans="1:9" x14ac:dyDescent="0.25">
      <c r="A6320" t="s">
        <v>81</v>
      </c>
      <c r="B6320" t="s">
        <v>75</v>
      </c>
      <c r="C6320" t="s">
        <v>214</v>
      </c>
      <c r="D6320" t="s">
        <v>15</v>
      </c>
      <c r="E6320" t="s">
        <v>7</v>
      </c>
      <c r="F6320" t="s">
        <v>9</v>
      </c>
      <c r="G6320" s="73">
        <v>45596</v>
      </c>
      <c r="H6320" s="26">
        <v>1</v>
      </c>
      <c r="I6320">
        <v>2024</v>
      </c>
    </row>
    <row r="6321" spans="1:9" x14ac:dyDescent="0.25">
      <c r="A6321" t="s">
        <v>81</v>
      </c>
      <c r="B6321" t="s">
        <v>75</v>
      </c>
      <c r="C6321" t="s">
        <v>214</v>
      </c>
      <c r="D6321" t="s">
        <v>16</v>
      </c>
      <c r="E6321" t="s">
        <v>7</v>
      </c>
      <c r="F6321" t="s">
        <v>9</v>
      </c>
      <c r="G6321" s="73">
        <v>45596</v>
      </c>
      <c r="H6321" s="26">
        <v>10</v>
      </c>
      <c r="I6321">
        <v>2024</v>
      </c>
    </row>
    <row r="6322" spans="1:9" x14ac:dyDescent="0.25">
      <c r="A6322" t="s">
        <v>81</v>
      </c>
      <c r="B6322" t="s">
        <v>75</v>
      </c>
      <c r="C6322" t="s">
        <v>214</v>
      </c>
      <c r="D6322" t="s">
        <v>14</v>
      </c>
      <c r="E6322" t="s">
        <v>8</v>
      </c>
      <c r="F6322" t="s">
        <v>9</v>
      </c>
      <c r="G6322" s="73">
        <v>45596</v>
      </c>
      <c r="H6322" s="26">
        <v>1</v>
      </c>
      <c r="I6322">
        <v>2024</v>
      </c>
    </row>
    <row r="6323" spans="1:9" x14ac:dyDescent="0.25">
      <c r="A6323" t="s">
        <v>81</v>
      </c>
      <c r="B6323" t="s">
        <v>75</v>
      </c>
      <c r="C6323" t="s">
        <v>214</v>
      </c>
      <c r="D6323" t="s">
        <v>15</v>
      </c>
      <c r="E6323" t="s">
        <v>8</v>
      </c>
      <c r="F6323" t="s">
        <v>9</v>
      </c>
      <c r="G6323" s="73">
        <v>45596</v>
      </c>
      <c r="H6323" s="26">
        <v>0</v>
      </c>
      <c r="I6323">
        <v>2024</v>
      </c>
    </row>
    <row r="6324" spans="1:9" x14ac:dyDescent="0.25">
      <c r="A6324" t="s">
        <v>81</v>
      </c>
      <c r="B6324" t="s">
        <v>75</v>
      </c>
      <c r="C6324" t="s">
        <v>214</v>
      </c>
      <c r="D6324" t="s">
        <v>16</v>
      </c>
      <c r="E6324" t="s">
        <v>8</v>
      </c>
      <c r="F6324" t="s">
        <v>9</v>
      </c>
      <c r="G6324" s="73">
        <v>45596</v>
      </c>
      <c r="H6324" s="26">
        <v>0</v>
      </c>
      <c r="I6324">
        <v>2024</v>
      </c>
    </row>
    <row r="6325" spans="1:9" x14ac:dyDescent="0.25">
      <c r="A6325" t="s">
        <v>81</v>
      </c>
      <c r="B6325" t="s">
        <v>75</v>
      </c>
      <c r="C6325" t="s">
        <v>214</v>
      </c>
      <c r="D6325" t="s">
        <v>17</v>
      </c>
      <c r="E6325" t="s">
        <v>6</v>
      </c>
      <c r="F6325" t="s">
        <v>10</v>
      </c>
      <c r="G6325" s="73">
        <v>45596</v>
      </c>
      <c r="H6325" s="26">
        <v>712</v>
      </c>
      <c r="I6325">
        <v>2024</v>
      </c>
    </row>
    <row r="6326" spans="1:9" x14ac:dyDescent="0.25">
      <c r="A6326" t="s">
        <v>81</v>
      </c>
      <c r="B6326" t="s">
        <v>75</v>
      </c>
      <c r="C6326" t="s">
        <v>214</v>
      </c>
      <c r="D6326" t="s">
        <v>18</v>
      </c>
      <c r="E6326" t="s">
        <v>6</v>
      </c>
      <c r="F6326" t="s">
        <v>10</v>
      </c>
      <c r="G6326" s="73">
        <v>45596</v>
      </c>
      <c r="H6326" s="26">
        <v>389</v>
      </c>
      <c r="I6326">
        <v>2024</v>
      </c>
    </row>
    <row r="6327" spans="1:9" x14ac:dyDescent="0.25">
      <c r="A6327" t="s">
        <v>81</v>
      </c>
      <c r="B6327" t="s">
        <v>75</v>
      </c>
      <c r="C6327" t="s">
        <v>214</v>
      </c>
      <c r="D6327" t="s">
        <v>17</v>
      </c>
      <c r="E6327" t="s">
        <v>7</v>
      </c>
      <c r="F6327" t="s">
        <v>10</v>
      </c>
      <c r="G6327" s="73">
        <v>45596</v>
      </c>
      <c r="H6327" s="26">
        <v>24</v>
      </c>
      <c r="I6327">
        <v>2024</v>
      </c>
    </row>
    <row r="6328" spans="1:9" x14ac:dyDescent="0.25">
      <c r="A6328" t="s">
        <v>81</v>
      </c>
      <c r="B6328" t="s">
        <v>75</v>
      </c>
      <c r="C6328" t="s">
        <v>214</v>
      </c>
      <c r="D6328" t="s">
        <v>18</v>
      </c>
      <c r="E6328" t="s">
        <v>7</v>
      </c>
      <c r="F6328" t="s">
        <v>10</v>
      </c>
      <c r="G6328" s="73">
        <v>45596</v>
      </c>
      <c r="H6328" s="26">
        <v>13</v>
      </c>
      <c r="I6328">
        <v>2024</v>
      </c>
    </row>
    <row r="6329" spans="1:9" x14ac:dyDescent="0.25">
      <c r="A6329" t="s">
        <v>81</v>
      </c>
      <c r="B6329" t="s">
        <v>75</v>
      </c>
      <c r="C6329" t="s">
        <v>214</v>
      </c>
      <c r="D6329" t="s">
        <v>17</v>
      </c>
      <c r="E6329" t="s">
        <v>8</v>
      </c>
      <c r="F6329" t="s">
        <v>10</v>
      </c>
      <c r="G6329" s="73">
        <v>45596</v>
      </c>
      <c r="H6329" s="26">
        <v>0</v>
      </c>
      <c r="I6329">
        <v>2024</v>
      </c>
    </row>
    <row r="6330" spans="1:9" x14ac:dyDescent="0.25">
      <c r="A6330" t="s">
        <v>81</v>
      </c>
      <c r="B6330" t="s">
        <v>75</v>
      </c>
      <c r="C6330" t="s">
        <v>214</v>
      </c>
      <c r="D6330" t="s">
        <v>18</v>
      </c>
      <c r="E6330" t="s">
        <v>8</v>
      </c>
      <c r="F6330" t="s">
        <v>10</v>
      </c>
      <c r="G6330" s="73">
        <v>45596</v>
      </c>
      <c r="H6330" s="26">
        <v>0</v>
      </c>
      <c r="I6330">
        <v>2024</v>
      </c>
    </row>
    <row r="6331" spans="1:9" x14ac:dyDescent="0.25">
      <c r="A6331" t="s">
        <v>81</v>
      </c>
      <c r="B6331" t="s">
        <v>75</v>
      </c>
      <c r="C6331" t="s">
        <v>214</v>
      </c>
      <c r="D6331" t="s">
        <v>19</v>
      </c>
      <c r="E6331" t="s">
        <v>6</v>
      </c>
      <c r="F6331" t="s">
        <v>11</v>
      </c>
      <c r="G6331" s="73">
        <v>45596</v>
      </c>
      <c r="H6331" s="26">
        <v>9725</v>
      </c>
      <c r="I6331">
        <v>2024</v>
      </c>
    </row>
    <row r="6332" spans="1:9" x14ac:dyDescent="0.25">
      <c r="A6332" t="s">
        <v>81</v>
      </c>
      <c r="B6332" t="s">
        <v>75</v>
      </c>
      <c r="C6332" t="s">
        <v>214</v>
      </c>
      <c r="D6332" t="s">
        <v>20</v>
      </c>
      <c r="E6332" t="s">
        <v>6</v>
      </c>
      <c r="F6332" t="s">
        <v>11</v>
      </c>
      <c r="G6332" s="73">
        <v>45596</v>
      </c>
      <c r="H6332" s="26">
        <v>19412</v>
      </c>
      <c r="I6332">
        <v>2024</v>
      </c>
    </row>
    <row r="6333" spans="1:9" x14ac:dyDescent="0.25">
      <c r="A6333" t="s">
        <v>81</v>
      </c>
      <c r="B6333" t="s">
        <v>75</v>
      </c>
      <c r="C6333" t="s">
        <v>214</v>
      </c>
      <c r="D6333" t="s">
        <v>19</v>
      </c>
      <c r="E6333" t="s">
        <v>7</v>
      </c>
      <c r="F6333" t="s">
        <v>11</v>
      </c>
      <c r="G6333" s="73">
        <v>45596</v>
      </c>
      <c r="H6333" s="26">
        <v>547</v>
      </c>
      <c r="I6333">
        <v>2024</v>
      </c>
    </row>
    <row r="6334" spans="1:9" x14ac:dyDescent="0.25">
      <c r="A6334" t="s">
        <v>81</v>
      </c>
      <c r="B6334" t="s">
        <v>75</v>
      </c>
      <c r="C6334" t="s">
        <v>214</v>
      </c>
      <c r="D6334" t="s">
        <v>20</v>
      </c>
      <c r="E6334" t="s">
        <v>7</v>
      </c>
      <c r="F6334" t="s">
        <v>11</v>
      </c>
      <c r="G6334" s="73">
        <v>45596</v>
      </c>
      <c r="H6334" s="26">
        <v>3874</v>
      </c>
      <c r="I6334">
        <v>2024</v>
      </c>
    </row>
    <row r="6335" spans="1:9" x14ac:dyDescent="0.25">
      <c r="A6335" t="s">
        <v>81</v>
      </c>
      <c r="B6335" t="s">
        <v>75</v>
      </c>
      <c r="C6335" t="s">
        <v>214</v>
      </c>
      <c r="D6335" t="s">
        <v>19</v>
      </c>
      <c r="E6335" t="s">
        <v>8</v>
      </c>
      <c r="F6335" t="s">
        <v>11</v>
      </c>
      <c r="G6335" s="73">
        <v>45596</v>
      </c>
      <c r="H6335" s="26">
        <v>0</v>
      </c>
      <c r="I6335">
        <v>2024</v>
      </c>
    </row>
    <row r="6336" spans="1:9" x14ac:dyDescent="0.25">
      <c r="A6336" t="s">
        <v>81</v>
      </c>
      <c r="B6336" t="s">
        <v>75</v>
      </c>
      <c r="C6336" t="s">
        <v>214</v>
      </c>
      <c r="D6336" t="s">
        <v>20</v>
      </c>
      <c r="E6336" t="s">
        <v>8</v>
      </c>
      <c r="F6336" t="s">
        <v>11</v>
      </c>
      <c r="G6336" s="73">
        <v>45596</v>
      </c>
      <c r="H6336" s="26">
        <v>0</v>
      </c>
      <c r="I6336">
        <v>2024</v>
      </c>
    </row>
    <row r="6337" spans="1:9" x14ac:dyDescent="0.25">
      <c r="A6337" t="s">
        <v>81</v>
      </c>
      <c r="B6337" t="s">
        <v>75</v>
      </c>
      <c r="C6337" t="s">
        <v>214</v>
      </c>
      <c r="D6337" t="s">
        <v>12</v>
      </c>
      <c r="E6337" t="s">
        <v>6</v>
      </c>
      <c r="F6337" t="s">
        <v>5</v>
      </c>
      <c r="G6337" s="73">
        <v>45597</v>
      </c>
      <c r="H6337" s="26">
        <v>706939</v>
      </c>
      <c r="I6337">
        <v>2024</v>
      </c>
    </row>
    <row r="6338" spans="1:9" x14ac:dyDescent="0.25">
      <c r="A6338" t="s">
        <v>81</v>
      </c>
      <c r="B6338" t="s">
        <v>75</v>
      </c>
      <c r="C6338" t="s">
        <v>214</v>
      </c>
      <c r="D6338" t="s">
        <v>13</v>
      </c>
      <c r="E6338" t="s">
        <v>6</v>
      </c>
      <c r="F6338" t="s">
        <v>5</v>
      </c>
      <c r="G6338" s="73">
        <v>45626</v>
      </c>
      <c r="H6338" s="26">
        <v>706956</v>
      </c>
      <c r="I6338">
        <v>2024</v>
      </c>
    </row>
    <row r="6339" spans="1:9" x14ac:dyDescent="0.25">
      <c r="A6339" t="s">
        <v>81</v>
      </c>
      <c r="B6339" t="s">
        <v>75</v>
      </c>
      <c r="C6339" t="s">
        <v>214</v>
      </c>
      <c r="D6339" t="s">
        <v>12</v>
      </c>
      <c r="E6339" t="s">
        <v>7</v>
      </c>
      <c r="F6339" t="s">
        <v>5</v>
      </c>
      <c r="G6339" s="73">
        <v>45597</v>
      </c>
      <c r="H6339" s="26">
        <v>16343</v>
      </c>
      <c r="I6339">
        <v>2024</v>
      </c>
    </row>
    <row r="6340" spans="1:9" x14ac:dyDescent="0.25">
      <c r="A6340" t="s">
        <v>81</v>
      </c>
      <c r="B6340" t="s">
        <v>75</v>
      </c>
      <c r="C6340" t="s">
        <v>214</v>
      </c>
      <c r="D6340" t="s">
        <v>13</v>
      </c>
      <c r="E6340" t="s">
        <v>7</v>
      </c>
      <c r="F6340" t="s">
        <v>5</v>
      </c>
      <c r="G6340" s="73">
        <v>45626</v>
      </c>
      <c r="H6340" s="26">
        <v>16341</v>
      </c>
      <c r="I6340">
        <v>2024</v>
      </c>
    </row>
    <row r="6341" spans="1:9" x14ac:dyDescent="0.25">
      <c r="A6341" t="s">
        <v>81</v>
      </c>
      <c r="B6341" t="s">
        <v>75</v>
      </c>
      <c r="C6341" t="s">
        <v>214</v>
      </c>
      <c r="D6341" t="s">
        <v>12</v>
      </c>
      <c r="E6341" t="s">
        <v>8</v>
      </c>
      <c r="F6341" t="s">
        <v>5</v>
      </c>
      <c r="G6341" s="73">
        <v>45597</v>
      </c>
      <c r="H6341" s="26">
        <v>280</v>
      </c>
      <c r="I6341">
        <v>2024</v>
      </c>
    </row>
    <row r="6342" spans="1:9" x14ac:dyDescent="0.25">
      <c r="A6342" t="s">
        <v>81</v>
      </c>
      <c r="B6342" t="s">
        <v>75</v>
      </c>
      <c r="C6342" t="s">
        <v>214</v>
      </c>
      <c r="D6342" t="s">
        <v>13</v>
      </c>
      <c r="E6342" t="s">
        <v>8</v>
      </c>
      <c r="F6342" t="s">
        <v>5</v>
      </c>
      <c r="G6342" s="73">
        <v>45626</v>
      </c>
      <c r="H6342" s="26">
        <v>280</v>
      </c>
      <c r="I6342">
        <v>2024</v>
      </c>
    </row>
    <row r="6343" spans="1:9" x14ac:dyDescent="0.25">
      <c r="A6343" t="s">
        <v>81</v>
      </c>
      <c r="B6343" t="s">
        <v>75</v>
      </c>
      <c r="C6343" t="s">
        <v>214</v>
      </c>
      <c r="D6343" t="s">
        <v>14</v>
      </c>
      <c r="E6343" t="s">
        <v>6</v>
      </c>
      <c r="F6343" t="s">
        <v>9</v>
      </c>
      <c r="G6343" s="73">
        <v>45626</v>
      </c>
      <c r="H6343" s="26">
        <v>586</v>
      </c>
      <c r="I6343">
        <v>2024</v>
      </c>
    </row>
    <row r="6344" spans="1:9" x14ac:dyDescent="0.25">
      <c r="A6344" t="s">
        <v>81</v>
      </c>
      <c r="B6344" t="s">
        <v>75</v>
      </c>
      <c r="C6344" t="s">
        <v>214</v>
      </c>
      <c r="D6344" t="s">
        <v>15</v>
      </c>
      <c r="E6344" t="s">
        <v>6</v>
      </c>
      <c r="F6344" t="s">
        <v>9</v>
      </c>
      <c r="G6344" s="73">
        <v>45626</v>
      </c>
      <c r="H6344" s="26">
        <v>0</v>
      </c>
      <c r="I6344">
        <v>2024</v>
      </c>
    </row>
    <row r="6345" spans="1:9" x14ac:dyDescent="0.25">
      <c r="A6345" t="s">
        <v>81</v>
      </c>
      <c r="B6345" t="s">
        <v>75</v>
      </c>
      <c r="C6345" t="s">
        <v>214</v>
      </c>
      <c r="D6345" t="s">
        <v>16</v>
      </c>
      <c r="E6345" t="s">
        <v>6</v>
      </c>
      <c r="F6345" t="s">
        <v>9</v>
      </c>
      <c r="G6345" s="73">
        <v>45626</v>
      </c>
      <c r="H6345" s="26">
        <v>366</v>
      </c>
      <c r="I6345">
        <v>2024</v>
      </c>
    </row>
    <row r="6346" spans="1:9" x14ac:dyDescent="0.25">
      <c r="A6346" t="s">
        <v>81</v>
      </c>
      <c r="B6346" t="s">
        <v>75</v>
      </c>
      <c r="C6346" t="s">
        <v>214</v>
      </c>
      <c r="D6346" t="s">
        <v>14</v>
      </c>
      <c r="E6346" t="s">
        <v>7</v>
      </c>
      <c r="F6346" t="s">
        <v>9</v>
      </c>
      <c r="G6346" s="73">
        <v>45626</v>
      </c>
      <c r="H6346" s="26">
        <v>23</v>
      </c>
      <c r="I6346">
        <v>2024</v>
      </c>
    </row>
    <row r="6347" spans="1:9" x14ac:dyDescent="0.25">
      <c r="A6347" t="s">
        <v>81</v>
      </c>
      <c r="B6347" t="s">
        <v>75</v>
      </c>
      <c r="C6347" t="s">
        <v>214</v>
      </c>
      <c r="D6347" t="s">
        <v>15</v>
      </c>
      <c r="E6347" t="s">
        <v>7</v>
      </c>
      <c r="F6347" t="s">
        <v>9</v>
      </c>
      <c r="G6347" s="73">
        <v>45626</v>
      </c>
      <c r="H6347" s="26">
        <v>0</v>
      </c>
      <c r="I6347">
        <v>2024</v>
      </c>
    </row>
    <row r="6348" spans="1:9" x14ac:dyDescent="0.25">
      <c r="A6348" t="s">
        <v>81</v>
      </c>
      <c r="B6348" t="s">
        <v>75</v>
      </c>
      <c r="C6348" t="s">
        <v>214</v>
      </c>
      <c r="D6348" t="s">
        <v>16</v>
      </c>
      <c r="E6348" t="s">
        <v>7</v>
      </c>
      <c r="F6348" t="s">
        <v>9</v>
      </c>
      <c r="G6348" s="73">
        <v>45626</v>
      </c>
      <c r="H6348" s="26">
        <v>6</v>
      </c>
      <c r="I6348">
        <v>2024</v>
      </c>
    </row>
    <row r="6349" spans="1:9" x14ac:dyDescent="0.25">
      <c r="A6349" t="s">
        <v>81</v>
      </c>
      <c r="B6349" t="s">
        <v>75</v>
      </c>
      <c r="C6349" t="s">
        <v>214</v>
      </c>
      <c r="D6349" t="s">
        <v>14</v>
      </c>
      <c r="E6349" t="s">
        <v>8</v>
      </c>
      <c r="F6349" t="s">
        <v>9</v>
      </c>
      <c r="G6349" s="73">
        <v>45626</v>
      </c>
      <c r="H6349" s="26">
        <v>0</v>
      </c>
      <c r="I6349">
        <v>2024</v>
      </c>
    </row>
    <row r="6350" spans="1:9" x14ac:dyDescent="0.25">
      <c r="A6350" t="s">
        <v>81</v>
      </c>
      <c r="B6350" t="s">
        <v>75</v>
      </c>
      <c r="C6350" t="s">
        <v>214</v>
      </c>
      <c r="D6350" t="s">
        <v>15</v>
      </c>
      <c r="E6350" t="s">
        <v>8</v>
      </c>
      <c r="F6350" t="s">
        <v>9</v>
      </c>
      <c r="G6350" s="73">
        <v>45626</v>
      </c>
      <c r="H6350" s="26">
        <v>0</v>
      </c>
      <c r="I6350">
        <v>2024</v>
      </c>
    </row>
    <row r="6351" spans="1:9" x14ac:dyDescent="0.25">
      <c r="A6351" t="s">
        <v>81</v>
      </c>
      <c r="B6351" t="s">
        <v>75</v>
      </c>
      <c r="C6351" t="s">
        <v>214</v>
      </c>
      <c r="D6351" t="s">
        <v>16</v>
      </c>
      <c r="E6351" t="s">
        <v>8</v>
      </c>
      <c r="F6351" t="s">
        <v>9</v>
      </c>
      <c r="G6351" s="73">
        <v>45626</v>
      </c>
      <c r="H6351" s="26">
        <v>0</v>
      </c>
      <c r="I6351">
        <v>2024</v>
      </c>
    </row>
    <row r="6352" spans="1:9" x14ac:dyDescent="0.25">
      <c r="A6352" t="s">
        <v>81</v>
      </c>
      <c r="B6352" t="s">
        <v>75</v>
      </c>
      <c r="C6352" t="s">
        <v>214</v>
      </c>
      <c r="D6352" t="s">
        <v>17</v>
      </c>
      <c r="E6352" t="s">
        <v>6</v>
      </c>
      <c r="F6352" t="s">
        <v>10</v>
      </c>
      <c r="G6352" s="73">
        <v>45626</v>
      </c>
      <c r="H6352" s="26">
        <v>583</v>
      </c>
      <c r="I6352">
        <v>2024</v>
      </c>
    </row>
    <row r="6353" spans="1:9" x14ac:dyDescent="0.25">
      <c r="A6353" t="s">
        <v>81</v>
      </c>
      <c r="B6353" t="s">
        <v>75</v>
      </c>
      <c r="C6353" t="s">
        <v>214</v>
      </c>
      <c r="D6353" t="s">
        <v>18</v>
      </c>
      <c r="E6353" t="s">
        <v>6</v>
      </c>
      <c r="F6353" t="s">
        <v>10</v>
      </c>
      <c r="G6353" s="73">
        <v>45626</v>
      </c>
      <c r="H6353" s="26">
        <v>386</v>
      </c>
      <c r="I6353">
        <v>2024</v>
      </c>
    </row>
    <row r="6354" spans="1:9" x14ac:dyDescent="0.25">
      <c r="A6354" t="s">
        <v>81</v>
      </c>
      <c r="B6354" t="s">
        <v>75</v>
      </c>
      <c r="C6354" t="s">
        <v>214</v>
      </c>
      <c r="D6354" t="s">
        <v>17</v>
      </c>
      <c r="E6354" t="s">
        <v>7</v>
      </c>
      <c r="F6354" t="s">
        <v>10</v>
      </c>
      <c r="G6354" s="73">
        <v>45626</v>
      </c>
      <c r="H6354" s="26">
        <v>19</v>
      </c>
      <c r="I6354">
        <v>2024</v>
      </c>
    </row>
    <row r="6355" spans="1:9" x14ac:dyDescent="0.25">
      <c r="A6355" t="s">
        <v>81</v>
      </c>
      <c r="B6355" t="s">
        <v>75</v>
      </c>
      <c r="C6355" t="s">
        <v>214</v>
      </c>
      <c r="D6355" t="s">
        <v>18</v>
      </c>
      <c r="E6355" t="s">
        <v>7</v>
      </c>
      <c r="F6355" t="s">
        <v>10</v>
      </c>
      <c r="G6355" s="73">
        <v>45626</v>
      </c>
      <c r="H6355" s="26">
        <v>8</v>
      </c>
      <c r="I6355">
        <v>2024</v>
      </c>
    </row>
    <row r="6356" spans="1:9" x14ac:dyDescent="0.25">
      <c r="A6356" t="s">
        <v>81</v>
      </c>
      <c r="B6356" t="s">
        <v>75</v>
      </c>
      <c r="C6356" t="s">
        <v>214</v>
      </c>
      <c r="D6356" t="s">
        <v>17</v>
      </c>
      <c r="E6356" t="s">
        <v>8</v>
      </c>
      <c r="F6356" t="s">
        <v>10</v>
      </c>
      <c r="G6356" s="73">
        <v>45626</v>
      </c>
      <c r="H6356" s="26">
        <v>0</v>
      </c>
      <c r="I6356">
        <v>2024</v>
      </c>
    </row>
    <row r="6357" spans="1:9" x14ac:dyDescent="0.25">
      <c r="A6357" t="s">
        <v>81</v>
      </c>
      <c r="B6357" t="s">
        <v>75</v>
      </c>
      <c r="C6357" t="s">
        <v>214</v>
      </c>
      <c r="D6357" t="s">
        <v>18</v>
      </c>
      <c r="E6357" t="s">
        <v>8</v>
      </c>
      <c r="F6357" t="s">
        <v>10</v>
      </c>
      <c r="G6357" s="73">
        <v>45626</v>
      </c>
      <c r="H6357" s="26">
        <v>0</v>
      </c>
      <c r="I6357">
        <v>2024</v>
      </c>
    </row>
    <row r="6358" spans="1:9" x14ac:dyDescent="0.25">
      <c r="A6358" t="s">
        <v>81</v>
      </c>
      <c r="B6358" t="s">
        <v>75</v>
      </c>
      <c r="C6358" t="s">
        <v>214</v>
      </c>
      <c r="D6358" t="s">
        <v>19</v>
      </c>
      <c r="E6358" t="s">
        <v>6</v>
      </c>
      <c r="F6358" t="s">
        <v>11</v>
      </c>
      <c r="G6358" s="73">
        <v>45626</v>
      </c>
      <c r="H6358" s="26">
        <v>10202</v>
      </c>
      <c r="I6358">
        <v>2024</v>
      </c>
    </row>
    <row r="6359" spans="1:9" x14ac:dyDescent="0.25">
      <c r="A6359" t="s">
        <v>81</v>
      </c>
      <c r="B6359" t="s">
        <v>75</v>
      </c>
      <c r="C6359" t="s">
        <v>214</v>
      </c>
      <c r="D6359" t="s">
        <v>20</v>
      </c>
      <c r="E6359" t="s">
        <v>6</v>
      </c>
      <c r="F6359" t="s">
        <v>11</v>
      </c>
      <c r="G6359" s="73">
        <v>45626</v>
      </c>
      <c r="H6359" s="26">
        <v>18969</v>
      </c>
      <c r="I6359">
        <v>2024</v>
      </c>
    </row>
    <row r="6360" spans="1:9" x14ac:dyDescent="0.25">
      <c r="A6360" t="s">
        <v>81</v>
      </c>
      <c r="B6360" t="s">
        <v>75</v>
      </c>
      <c r="C6360" t="s">
        <v>214</v>
      </c>
      <c r="D6360" t="s">
        <v>19</v>
      </c>
      <c r="E6360" t="s">
        <v>7</v>
      </c>
      <c r="F6360" t="s">
        <v>11</v>
      </c>
      <c r="G6360" s="73">
        <v>45626</v>
      </c>
      <c r="H6360" s="26">
        <v>600</v>
      </c>
      <c r="I6360">
        <v>2024</v>
      </c>
    </row>
    <row r="6361" spans="1:9" x14ac:dyDescent="0.25">
      <c r="A6361" t="s">
        <v>81</v>
      </c>
      <c r="B6361" t="s">
        <v>75</v>
      </c>
      <c r="C6361" t="s">
        <v>214</v>
      </c>
      <c r="D6361" t="s">
        <v>20</v>
      </c>
      <c r="E6361" t="s">
        <v>7</v>
      </c>
      <c r="F6361" t="s">
        <v>11</v>
      </c>
      <c r="G6361" s="73">
        <v>45626</v>
      </c>
      <c r="H6361" s="26">
        <v>3780</v>
      </c>
      <c r="I6361">
        <v>2024</v>
      </c>
    </row>
    <row r="6362" spans="1:9" x14ac:dyDescent="0.25">
      <c r="A6362" t="s">
        <v>81</v>
      </c>
      <c r="B6362" t="s">
        <v>75</v>
      </c>
      <c r="C6362" t="s">
        <v>214</v>
      </c>
      <c r="D6362" t="s">
        <v>19</v>
      </c>
      <c r="E6362" t="s">
        <v>8</v>
      </c>
      <c r="F6362" t="s">
        <v>11</v>
      </c>
      <c r="G6362" s="73">
        <v>45626</v>
      </c>
      <c r="H6362" s="26">
        <v>0</v>
      </c>
      <c r="I6362">
        <v>2024</v>
      </c>
    </row>
    <row r="6363" spans="1:9" x14ac:dyDescent="0.25">
      <c r="A6363" t="s">
        <v>81</v>
      </c>
      <c r="B6363" t="s">
        <v>75</v>
      </c>
      <c r="C6363" t="s">
        <v>214</v>
      </c>
      <c r="D6363" t="s">
        <v>20</v>
      </c>
      <c r="E6363" t="s">
        <v>8</v>
      </c>
      <c r="F6363" t="s">
        <v>11</v>
      </c>
      <c r="G6363" s="73">
        <v>45626</v>
      </c>
      <c r="H6363" s="26">
        <v>0</v>
      </c>
      <c r="I6363">
        <v>2024</v>
      </c>
    </row>
    <row r="6364" spans="1:9" x14ac:dyDescent="0.25">
      <c r="A6364" t="s">
        <v>81</v>
      </c>
      <c r="B6364" t="s">
        <v>75</v>
      </c>
      <c r="C6364" t="s">
        <v>214</v>
      </c>
      <c r="D6364" t="s">
        <v>12</v>
      </c>
      <c r="E6364" t="s">
        <v>6</v>
      </c>
      <c r="F6364" t="s">
        <v>5</v>
      </c>
      <c r="G6364" s="73">
        <v>45627</v>
      </c>
      <c r="H6364" s="26">
        <v>706956</v>
      </c>
      <c r="I6364">
        <v>2024</v>
      </c>
    </row>
    <row r="6365" spans="1:9" x14ac:dyDescent="0.25">
      <c r="A6365" t="s">
        <v>81</v>
      </c>
      <c r="B6365" t="s">
        <v>75</v>
      </c>
      <c r="C6365" t="s">
        <v>214</v>
      </c>
      <c r="D6365" t="s">
        <v>13</v>
      </c>
      <c r="E6365" t="s">
        <v>6</v>
      </c>
      <c r="F6365" t="s">
        <v>5</v>
      </c>
      <c r="G6365" s="73">
        <v>45657</v>
      </c>
      <c r="H6365" s="26">
        <v>707286</v>
      </c>
      <c r="I6365">
        <v>2024</v>
      </c>
    </row>
    <row r="6366" spans="1:9" x14ac:dyDescent="0.25">
      <c r="A6366" t="s">
        <v>81</v>
      </c>
      <c r="B6366" t="s">
        <v>75</v>
      </c>
      <c r="C6366" t="s">
        <v>214</v>
      </c>
      <c r="D6366" t="s">
        <v>12</v>
      </c>
      <c r="E6366" t="s">
        <v>7</v>
      </c>
      <c r="F6366" t="s">
        <v>5</v>
      </c>
      <c r="G6366" s="73">
        <v>45627</v>
      </c>
      <c r="H6366" s="26">
        <v>16341</v>
      </c>
      <c r="I6366">
        <v>2024</v>
      </c>
    </row>
    <row r="6367" spans="1:9" x14ac:dyDescent="0.25">
      <c r="A6367" t="s">
        <v>81</v>
      </c>
      <c r="B6367" t="s">
        <v>75</v>
      </c>
      <c r="C6367" t="s">
        <v>214</v>
      </c>
      <c r="D6367" t="s">
        <v>13</v>
      </c>
      <c r="E6367" t="s">
        <v>7</v>
      </c>
      <c r="F6367" t="s">
        <v>5</v>
      </c>
      <c r="G6367" s="73">
        <v>45657</v>
      </c>
      <c r="H6367" s="26">
        <v>16341</v>
      </c>
      <c r="I6367">
        <v>2024</v>
      </c>
    </row>
    <row r="6368" spans="1:9" x14ac:dyDescent="0.25">
      <c r="A6368" t="s">
        <v>81</v>
      </c>
      <c r="B6368" t="s">
        <v>75</v>
      </c>
      <c r="C6368" t="s">
        <v>214</v>
      </c>
      <c r="D6368" t="s">
        <v>12</v>
      </c>
      <c r="E6368" t="s">
        <v>8</v>
      </c>
      <c r="F6368" t="s">
        <v>5</v>
      </c>
      <c r="G6368" s="73">
        <v>45627</v>
      </c>
      <c r="H6368" s="26">
        <v>280</v>
      </c>
      <c r="I6368">
        <v>2024</v>
      </c>
    </row>
    <row r="6369" spans="1:9" x14ac:dyDescent="0.25">
      <c r="A6369" t="s">
        <v>81</v>
      </c>
      <c r="B6369" t="s">
        <v>75</v>
      </c>
      <c r="C6369" t="s">
        <v>214</v>
      </c>
      <c r="D6369" t="s">
        <v>13</v>
      </c>
      <c r="E6369" t="s">
        <v>8</v>
      </c>
      <c r="F6369" t="s">
        <v>5</v>
      </c>
      <c r="G6369" s="73">
        <v>45657</v>
      </c>
      <c r="H6369" s="26">
        <v>278</v>
      </c>
      <c r="I6369">
        <v>2024</v>
      </c>
    </row>
    <row r="6370" spans="1:9" x14ac:dyDescent="0.25">
      <c r="A6370" t="s">
        <v>81</v>
      </c>
      <c r="B6370" t="s">
        <v>75</v>
      </c>
      <c r="C6370" t="s">
        <v>214</v>
      </c>
      <c r="D6370" t="s">
        <v>14</v>
      </c>
      <c r="E6370" t="s">
        <v>6</v>
      </c>
      <c r="F6370" t="s">
        <v>9</v>
      </c>
      <c r="G6370" s="73">
        <v>45657</v>
      </c>
      <c r="H6370" s="26">
        <v>153</v>
      </c>
      <c r="I6370">
        <v>2024</v>
      </c>
    </row>
    <row r="6371" spans="1:9" x14ac:dyDescent="0.25">
      <c r="A6371" t="s">
        <v>81</v>
      </c>
      <c r="B6371" t="s">
        <v>75</v>
      </c>
      <c r="C6371" t="s">
        <v>214</v>
      </c>
      <c r="D6371" t="s">
        <v>15</v>
      </c>
      <c r="E6371" t="s">
        <v>6</v>
      </c>
      <c r="F6371" t="s">
        <v>9</v>
      </c>
      <c r="G6371" s="73">
        <v>45657</v>
      </c>
      <c r="H6371" s="26">
        <v>76</v>
      </c>
      <c r="I6371">
        <v>2024</v>
      </c>
    </row>
    <row r="6372" spans="1:9" x14ac:dyDescent="0.25">
      <c r="A6372" t="s">
        <v>81</v>
      </c>
      <c r="B6372" t="s">
        <v>75</v>
      </c>
      <c r="C6372" t="s">
        <v>214</v>
      </c>
      <c r="D6372" t="s">
        <v>16</v>
      </c>
      <c r="E6372" t="s">
        <v>6</v>
      </c>
      <c r="F6372" t="s">
        <v>9</v>
      </c>
      <c r="G6372" s="73">
        <v>45657</v>
      </c>
      <c r="H6372" s="26">
        <v>272</v>
      </c>
      <c r="I6372">
        <v>2024</v>
      </c>
    </row>
    <row r="6373" spans="1:9" x14ac:dyDescent="0.25">
      <c r="A6373" t="s">
        <v>81</v>
      </c>
      <c r="B6373" t="s">
        <v>75</v>
      </c>
      <c r="C6373" t="s">
        <v>214</v>
      </c>
      <c r="D6373" t="s">
        <v>14</v>
      </c>
      <c r="E6373" t="s">
        <v>7</v>
      </c>
      <c r="F6373" t="s">
        <v>9</v>
      </c>
      <c r="G6373" s="73">
        <v>45657</v>
      </c>
      <c r="H6373" s="26">
        <v>13</v>
      </c>
      <c r="I6373">
        <v>2024</v>
      </c>
    </row>
    <row r="6374" spans="1:9" x14ac:dyDescent="0.25">
      <c r="A6374" t="s">
        <v>81</v>
      </c>
      <c r="B6374" t="s">
        <v>75</v>
      </c>
      <c r="C6374" t="s">
        <v>214</v>
      </c>
      <c r="D6374" t="s">
        <v>15</v>
      </c>
      <c r="E6374" t="s">
        <v>7</v>
      </c>
      <c r="F6374" t="s">
        <v>9</v>
      </c>
      <c r="G6374" s="73">
        <v>45657</v>
      </c>
      <c r="H6374" s="26">
        <v>3</v>
      </c>
      <c r="I6374">
        <v>2024</v>
      </c>
    </row>
    <row r="6375" spans="1:9" x14ac:dyDescent="0.25">
      <c r="A6375" t="s">
        <v>81</v>
      </c>
      <c r="B6375" t="s">
        <v>75</v>
      </c>
      <c r="C6375" t="s">
        <v>214</v>
      </c>
      <c r="D6375" t="s">
        <v>16</v>
      </c>
      <c r="E6375" t="s">
        <v>7</v>
      </c>
      <c r="F6375" t="s">
        <v>9</v>
      </c>
      <c r="G6375" s="73">
        <v>45657</v>
      </c>
      <c r="H6375" s="26">
        <v>9</v>
      </c>
      <c r="I6375">
        <v>2024</v>
      </c>
    </row>
    <row r="6376" spans="1:9" x14ac:dyDescent="0.25">
      <c r="A6376" t="s">
        <v>81</v>
      </c>
      <c r="B6376" t="s">
        <v>75</v>
      </c>
      <c r="C6376" t="s">
        <v>214</v>
      </c>
      <c r="D6376" t="s">
        <v>14</v>
      </c>
      <c r="E6376" t="s">
        <v>8</v>
      </c>
      <c r="F6376" t="s">
        <v>9</v>
      </c>
      <c r="G6376" s="73">
        <v>45657</v>
      </c>
      <c r="H6376" s="26">
        <v>2</v>
      </c>
      <c r="I6376">
        <v>2024</v>
      </c>
    </row>
    <row r="6377" spans="1:9" x14ac:dyDescent="0.25">
      <c r="A6377" t="s">
        <v>81</v>
      </c>
      <c r="B6377" t="s">
        <v>75</v>
      </c>
      <c r="C6377" t="s">
        <v>214</v>
      </c>
      <c r="D6377" t="s">
        <v>15</v>
      </c>
      <c r="E6377" t="s">
        <v>8</v>
      </c>
      <c r="F6377" t="s">
        <v>9</v>
      </c>
      <c r="G6377" s="73">
        <v>45657</v>
      </c>
      <c r="H6377" s="26">
        <v>0</v>
      </c>
      <c r="I6377">
        <v>2024</v>
      </c>
    </row>
    <row r="6378" spans="1:9" x14ac:dyDescent="0.25">
      <c r="A6378" t="s">
        <v>81</v>
      </c>
      <c r="B6378" t="s">
        <v>75</v>
      </c>
      <c r="C6378" t="s">
        <v>214</v>
      </c>
      <c r="D6378" t="s">
        <v>16</v>
      </c>
      <c r="E6378" t="s">
        <v>8</v>
      </c>
      <c r="F6378" t="s">
        <v>9</v>
      </c>
      <c r="G6378" s="73">
        <v>45657</v>
      </c>
      <c r="H6378" s="26">
        <v>0</v>
      </c>
      <c r="I6378">
        <v>2024</v>
      </c>
    </row>
    <row r="6379" spans="1:9" x14ac:dyDescent="0.25">
      <c r="A6379" t="s">
        <v>81</v>
      </c>
      <c r="B6379" t="s">
        <v>75</v>
      </c>
      <c r="C6379" t="s">
        <v>214</v>
      </c>
      <c r="D6379" t="s">
        <v>17</v>
      </c>
      <c r="E6379" t="s">
        <v>6</v>
      </c>
      <c r="F6379" t="s">
        <v>10</v>
      </c>
      <c r="G6379" s="73">
        <v>45657</v>
      </c>
      <c r="H6379" s="26">
        <v>487</v>
      </c>
      <c r="I6379">
        <v>2024</v>
      </c>
    </row>
    <row r="6380" spans="1:9" x14ac:dyDescent="0.25">
      <c r="A6380" t="s">
        <v>81</v>
      </c>
      <c r="B6380" t="s">
        <v>75</v>
      </c>
      <c r="C6380" t="s">
        <v>214</v>
      </c>
      <c r="D6380" t="s">
        <v>18</v>
      </c>
      <c r="E6380" t="s">
        <v>6</v>
      </c>
      <c r="F6380" t="s">
        <v>10</v>
      </c>
      <c r="G6380" s="73">
        <v>45657</v>
      </c>
      <c r="H6380" s="26">
        <v>344</v>
      </c>
      <c r="I6380">
        <v>2024</v>
      </c>
    </row>
    <row r="6381" spans="1:9" x14ac:dyDescent="0.25">
      <c r="A6381" t="s">
        <v>81</v>
      </c>
      <c r="B6381" t="s">
        <v>75</v>
      </c>
      <c r="C6381" t="s">
        <v>214</v>
      </c>
      <c r="D6381" t="s">
        <v>17</v>
      </c>
      <c r="E6381" t="s">
        <v>7</v>
      </c>
      <c r="F6381" t="s">
        <v>10</v>
      </c>
      <c r="G6381" s="73">
        <v>45657</v>
      </c>
      <c r="H6381" s="26">
        <v>16</v>
      </c>
      <c r="I6381">
        <v>2024</v>
      </c>
    </row>
    <row r="6382" spans="1:9" x14ac:dyDescent="0.25">
      <c r="A6382" t="s">
        <v>81</v>
      </c>
      <c r="B6382" t="s">
        <v>75</v>
      </c>
      <c r="C6382" t="s">
        <v>214</v>
      </c>
      <c r="D6382" t="s">
        <v>18</v>
      </c>
      <c r="E6382" t="s">
        <v>7</v>
      </c>
      <c r="F6382" t="s">
        <v>10</v>
      </c>
      <c r="G6382" s="73">
        <v>45657</v>
      </c>
      <c r="H6382" s="26">
        <v>9</v>
      </c>
      <c r="I6382">
        <v>2024</v>
      </c>
    </row>
    <row r="6383" spans="1:9" x14ac:dyDescent="0.25">
      <c r="A6383" t="s">
        <v>81</v>
      </c>
      <c r="B6383" t="s">
        <v>75</v>
      </c>
      <c r="C6383" t="s">
        <v>214</v>
      </c>
      <c r="D6383" t="s">
        <v>17</v>
      </c>
      <c r="E6383" t="s">
        <v>8</v>
      </c>
      <c r="F6383" t="s">
        <v>10</v>
      </c>
      <c r="G6383" s="73">
        <v>45657</v>
      </c>
      <c r="H6383" s="26">
        <v>0</v>
      </c>
      <c r="I6383">
        <v>2024</v>
      </c>
    </row>
    <row r="6384" spans="1:9" x14ac:dyDescent="0.25">
      <c r="A6384" t="s">
        <v>81</v>
      </c>
      <c r="B6384" t="s">
        <v>75</v>
      </c>
      <c r="C6384" t="s">
        <v>214</v>
      </c>
      <c r="D6384" t="s">
        <v>18</v>
      </c>
      <c r="E6384" t="s">
        <v>8</v>
      </c>
      <c r="F6384" t="s">
        <v>10</v>
      </c>
      <c r="G6384" s="73">
        <v>45657</v>
      </c>
      <c r="H6384" s="26">
        <v>0</v>
      </c>
      <c r="I6384">
        <v>2024</v>
      </c>
    </row>
    <row r="6385" spans="1:9" x14ac:dyDescent="0.25">
      <c r="A6385" t="s">
        <v>81</v>
      </c>
      <c r="B6385" t="s">
        <v>75</v>
      </c>
      <c r="C6385" t="s">
        <v>214</v>
      </c>
      <c r="D6385" t="s">
        <v>19</v>
      </c>
      <c r="E6385" t="s">
        <v>6</v>
      </c>
      <c r="F6385" t="s">
        <v>11</v>
      </c>
      <c r="G6385" s="73">
        <v>45657</v>
      </c>
      <c r="H6385" s="26">
        <v>11345</v>
      </c>
      <c r="I6385">
        <v>2024</v>
      </c>
    </row>
    <row r="6386" spans="1:9" x14ac:dyDescent="0.25">
      <c r="A6386" t="s">
        <v>81</v>
      </c>
      <c r="B6386" t="s">
        <v>75</v>
      </c>
      <c r="C6386" t="s">
        <v>214</v>
      </c>
      <c r="D6386" t="s">
        <v>20</v>
      </c>
      <c r="E6386" t="s">
        <v>6</v>
      </c>
      <c r="F6386" t="s">
        <v>11</v>
      </c>
      <c r="G6386" s="73">
        <v>45657</v>
      </c>
      <c r="H6386" s="26">
        <v>19524</v>
      </c>
      <c r="I6386">
        <v>2024</v>
      </c>
    </row>
    <row r="6387" spans="1:9" x14ac:dyDescent="0.25">
      <c r="A6387" t="s">
        <v>81</v>
      </c>
      <c r="B6387" t="s">
        <v>75</v>
      </c>
      <c r="C6387" t="s">
        <v>214</v>
      </c>
      <c r="D6387" t="s">
        <v>19</v>
      </c>
      <c r="E6387" t="s">
        <v>7</v>
      </c>
      <c r="F6387" t="s">
        <v>11</v>
      </c>
      <c r="G6387" s="73">
        <v>45657</v>
      </c>
      <c r="H6387" s="26">
        <v>727</v>
      </c>
      <c r="I6387">
        <v>2024</v>
      </c>
    </row>
    <row r="6388" spans="1:9" x14ac:dyDescent="0.25">
      <c r="A6388" t="s">
        <v>81</v>
      </c>
      <c r="B6388" t="s">
        <v>75</v>
      </c>
      <c r="C6388" t="s">
        <v>214</v>
      </c>
      <c r="D6388" t="s">
        <v>20</v>
      </c>
      <c r="E6388" t="s">
        <v>7</v>
      </c>
      <c r="F6388" t="s">
        <v>11</v>
      </c>
      <c r="G6388" s="73">
        <v>45657</v>
      </c>
      <c r="H6388" s="26">
        <v>3861</v>
      </c>
      <c r="I6388">
        <v>2024</v>
      </c>
    </row>
    <row r="6389" spans="1:9" x14ac:dyDescent="0.25">
      <c r="A6389" t="s">
        <v>81</v>
      </c>
      <c r="B6389" t="s">
        <v>75</v>
      </c>
      <c r="C6389" t="s">
        <v>214</v>
      </c>
      <c r="D6389" t="s">
        <v>19</v>
      </c>
      <c r="E6389" t="s">
        <v>8</v>
      </c>
      <c r="F6389" t="s">
        <v>11</v>
      </c>
      <c r="G6389" s="73">
        <v>45657</v>
      </c>
      <c r="H6389" s="26">
        <v>0</v>
      </c>
      <c r="I6389">
        <v>2024</v>
      </c>
    </row>
    <row r="6390" spans="1:9" x14ac:dyDescent="0.25">
      <c r="A6390" t="s">
        <v>81</v>
      </c>
      <c r="B6390" t="s">
        <v>75</v>
      </c>
      <c r="C6390" t="s">
        <v>214</v>
      </c>
      <c r="D6390" t="s">
        <v>20</v>
      </c>
      <c r="E6390" t="s">
        <v>8</v>
      </c>
      <c r="F6390" t="s">
        <v>11</v>
      </c>
      <c r="G6390" s="73">
        <v>45657</v>
      </c>
      <c r="H6390" s="26">
        <v>0</v>
      </c>
      <c r="I6390">
        <v>2024</v>
      </c>
    </row>
    <row r="6391" spans="1:9" x14ac:dyDescent="0.25">
      <c r="A6391" t="s">
        <v>81</v>
      </c>
      <c r="B6391" t="s">
        <v>75</v>
      </c>
      <c r="C6391" t="s">
        <v>219</v>
      </c>
      <c r="D6391" t="s">
        <v>12</v>
      </c>
      <c r="E6391" t="s">
        <v>6</v>
      </c>
      <c r="F6391" t="s">
        <v>5</v>
      </c>
      <c r="G6391" s="73">
        <v>45658</v>
      </c>
      <c r="H6391" s="26">
        <v>707286</v>
      </c>
      <c r="I6391">
        <v>2025</v>
      </c>
    </row>
    <row r="6392" spans="1:9" x14ac:dyDescent="0.25">
      <c r="A6392" t="s">
        <v>81</v>
      </c>
      <c r="B6392" t="s">
        <v>75</v>
      </c>
      <c r="C6392" t="s">
        <v>219</v>
      </c>
      <c r="D6392" t="s">
        <v>13</v>
      </c>
      <c r="E6392" t="s">
        <v>6</v>
      </c>
      <c r="F6392" t="s">
        <v>5</v>
      </c>
      <c r="G6392" s="73">
        <v>45688</v>
      </c>
      <c r="H6392" s="26">
        <v>707049</v>
      </c>
      <c r="I6392">
        <v>2025</v>
      </c>
    </row>
    <row r="6393" spans="1:9" x14ac:dyDescent="0.25">
      <c r="A6393" t="s">
        <v>81</v>
      </c>
      <c r="B6393" t="s">
        <v>75</v>
      </c>
      <c r="C6393" t="s">
        <v>219</v>
      </c>
      <c r="D6393" t="s">
        <v>12</v>
      </c>
      <c r="E6393" t="s">
        <v>7</v>
      </c>
      <c r="F6393" t="s">
        <v>5</v>
      </c>
      <c r="G6393" s="73">
        <v>45658</v>
      </c>
      <c r="H6393" s="26">
        <v>16341</v>
      </c>
      <c r="I6393">
        <v>2025</v>
      </c>
    </row>
    <row r="6394" spans="1:9" x14ac:dyDescent="0.25">
      <c r="A6394" t="s">
        <v>81</v>
      </c>
      <c r="B6394" t="s">
        <v>75</v>
      </c>
      <c r="C6394" t="s">
        <v>219</v>
      </c>
      <c r="D6394" t="s">
        <v>13</v>
      </c>
      <c r="E6394" t="s">
        <v>7</v>
      </c>
      <c r="F6394" t="s">
        <v>5</v>
      </c>
      <c r="G6394" s="73">
        <v>45688</v>
      </c>
      <c r="H6394" s="26">
        <v>16331</v>
      </c>
      <c r="I6394">
        <v>2025</v>
      </c>
    </row>
    <row r="6395" spans="1:9" x14ac:dyDescent="0.25">
      <c r="A6395" t="s">
        <v>81</v>
      </c>
      <c r="B6395" t="s">
        <v>75</v>
      </c>
      <c r="C6395" t="s">
        <v>219</v>
      </c>
      <c r="D6395" t="s">
        <v>12</v>
      </c>
      <c r="E6395" t="s">
        <v>8</v>
      </c>
      <c r="F6395" t="s">
        <v>5</v>
      </c>
      <c r="G6395" s="73">
        <v>45658</v>
      </c>
      <c r="H6395" s="26">
        <v>278</v>
      </c>
      <c r="I6395">
        <v>2025</v>
      </c>
    </row>
    <row r="6396" spans="1:9" x14ac:dyDescent="0.25">
      <c r="A6396" t="s">
        <v>81</v>
      </c>
      <c r="B6396" t="s">
        <v>75</v>
      </c>
      <c r="C6396" t="s">
        <v>219</v>
      </c>
      <c r="D6396" t="s">
        <v>13</v>
      </c>
      <c r="E6396" t="s">
        <v>8</v>
      </c>
      <c r="F6396" t="s">
        <v>5</v>
      </c>
      <c r="G6396" s="73">
        <v>45688</v>
      </c>
      <c r="H6396" s="26">
        <v>279</v>
      </c>
      <c r="I6396">
        <v>2025</v>
      </c>
    </row>
    <row r="6397" spans="1:9" x14ac:dyDescent="0.25">
      <c r="A6397" t="s">
        <v>81</v>
      </c>
      <c r="B6397" t="s">
        <v>75</v>
      </c>
      <c r="C6397" t="s">
        <v>219</v>
      </c>
      <c r="D6397" t="s">
        <v>14</v>
      </c>
      <c r="E6397" t="s">
        <v>6</v>
      </c>
      <c r="F6397" t="s">
        <v>9</v>
      </c>
      <c r="G6397" s="73">
        <v>45688</v>
      </c>
      <c r="H6397" s="26">
        <v>619</v>
      </c>
      <c r="I6397">
        <v>2025</v>
      </c>
    </row>
    <row r="6398" spans="1:9" x14ac:dyDescent="0.25">
      <c r="A6398" t="s">
        <v>81</v>
      </c>
      <c r="B6398" t="s">
        <v>75</v>
      </c>
      <c r="C6398" t="s">
        <v>219</v>
      </c>
      <c r="D6398" t="s">
        <v>15</v>
      </c>
      <c r="E6398" t="s">
        <v>6</v>
      </c>
      <c r="F6398" t="s">
        <v>9</v>
      </c>
      <c r="G6398" s="73">
        <v>45688</v>
      </c>
      <c r="H6398" s="26">
        <v>0</v>
      </c>
      <c r="I6398">
        <v>2025</v>
      </c>
    </row>
    <row r="6399" spans="1:9" x14ac:dyDescent="0.25">
      <c r="A6399" t="s">
        <v>81</v>
      </c>
      <c r="B6399" t="s">
        <v>75</v>
      </c>
      <c r="C6399" t="s">
        <v>219</v>
      </c>
      <c r="D6399" t="s">
        <v>16</v>
      </c>
      <c r="E6399" t="s">
        <v>6</v>
      </c>
      <c r="F6399" t="s">
        <v>9</v>
      </c>
      <c r="G6399" s="73">
        <v>45688</v>
      </c>
      <c r="H6399" s="26">
        <v>301</v>
      </c>
      <c r="I6399">
        <v>2025</v>
      </c>
    </row>
    <row r="6400" spans="1:9" x14ac:dyDescent="0.25">
      <c r="A6400" t="s">
        <v>81</v>
      </c>
      <c r="B6400" t="s">
        <v>75</v>
      </c>
      <c r="C6400" t="s">
        <v>219</v>
      </c>
      <c r="D6400" t="s">
        <v>14</v>
      </c>
      <c r="E6400" t="s">
        <v>7</v>
      </c>
      <c r="F6400" t="s">
        <v>9</v>
      </c>
      <c r="G6400" s="73">
        <v>45688</v>
      </c>
      <c r="H6400" s="26">
        <v>22</v>
      </c>
      <c r="I6400">
        <v>2025</v>
      </c>
    </row>
    <row r="6401" spans="1:9" x14ac:dyDescent="0.25">
      <c r="A6401" t="s">
        <v>81</v>
      </c>
      <c r="B6401" t="s">
        <v>75</v>
      </c>
      <c r="C6401" t="s">
        <v>219</v>
      </c>
      <c r="D6401" t="s">
        <v>15</v>
      </c>
      <c r="E6401" t="s">
        <v>7</v>
      </c>
      <c r="F6401" t="s">
        <v>9</v>
      </c>
      <c r="G6401" s="73">
        <v>45688</v>
      </c>
      <c r="H6401" s="26">
        <v>0</v>
      </c>
      <c r="I6401">
        <v>2025</v>
      </c>
    </row>
    <row r="6402" spans="1:9" x14ac:dyDescent="0.25">
      <c r="A6402" t="s">
        <v>81</v>
      </c>
      <c r="B6402" t="s">
        <v>75</v>
      </c>
      <c r="C6402" t="s">
        <v>219</v>
      </c>
      <c r="D6402" t="s">
        <v>16</v>
      </c>
      <c r="E6402" t="s">
        <v>7</v>
      </c>
      <c r="F6402" t="s">
        <v>9</v>
      </c>
      <c r="G6402" s="73">
        <v>45688</v>
      </c>
      <c r="H6402" s="26">
        <v>10</v>
      </c>
      <c r="I6402">
        <v>2025</v>
      </c>
    </row>
    <row r="6403" spans="1:9" x14ac:dyDescent="0.25">
      <c r="A6403" t="s">
        <v>81</v>
      </c>
      <c r="B6403" t="s">
        <v>75</v>
      </c>
      <c r="C6403" t="s">
        <v>219</v>
      </c>
      <c r="D6403" t="s">
        <v>15</v>
      </c>
      <c r="E6403" t="s">
        <v>8</v>
      </c>
      <c r="F6403" t="s">
        <v>9</v>
      </c>
      <c r="G6403" s="73">
        <v>45688</v>
      </c>
      <c r="H6403" s="26">
        <v>0</v>
      </c>
      <c r="I6403">
        <v>2025</v>
      </c>
    </row>
    <row r="6404" spans="1:9" x14ac:dyDescent="0.25">
      <c r="A6404" t="s">
        <v>81</v>
      </c>
      <c r="B6404" t="s">
        <v>75</v>
      </c>
      <c r="C6404" t="s">
        <v>219</v>
      </c>
      <c r="D6404" t="s">
        <v>17</v>
      </c>
      <c r="E6404" t="s">
        <v>6</v>
      </c>
      <c r="F6404" t="s">
        <v>10</v>
      </c>
      <c r="G6404" s="73">
        <v>45688</v>
      </c>
      <c r="H6404" s="26">
        <v>354</v>
      </c>
      <c r="I6404">
        <v>2025</v>
      </c>
    </row>
    <row r="6405" spans="1:9" x14ac:dyDescent="0.25">
      <c r="A6405" t="s">
        <v>81</v>
      </c>
      <c r="B6405" t="s">
        <v>75</v>
      </c>
      <c r="C6405" t="s">
        <v>219</v>
      </c>
      <c r="D6405" t="s">
        <v>18</v>
      </c>
      <c r="E6405" t="s">
        <v>6</v>
      </c>
      <c r="F6405" t="s">
        <v>10</v>
      </c>
      <c r="G6405" s="73">
        <v>45688</v>
      </c>
      <c r="H6405" s="26">
        <v>329</v>
      </c>
      <c r="I6405">
        <v>2025</v>
      </c>
    </row>
    <row r="6406" spans="1:9" x14ac:dyDescent="0.25">
      <c r="A6406" t="s">
        <v>81</v>
      </c>
      <c r="B6406" t="s">
        <v>75</v>
      </c>
      <c r="C6406" t="s">
        <v>219</v>
      </c>
      <c r="D6406" t="s">
        <v>17</v>
      </c>
      <c r="E6406" t="s">
        <v>7</v>
      </c>
      <c r="F6406" t="s">
        <v>10</v>
      </c>
      <c r="G6406" s="73">
        <v>45688</v>
      </c>
      <c r="H6406" s="26">
        <v>10</v>
      </c>
      <c r="I6406">
        <v>2025</v>
      </c>
    </row>
    <row r="6407" spans="1:9" x14ac:dyDescent="0.25">
      <c r="A6407" t="s">
        <v>81</v>
      </c>
      <c r="B6407" t="s">
        <v>75</v>
      </c>
      <c r="C6407" t="s">
        <v>219</v>
      </c>
      <c r="D6407" t="s">
        <v>18</v>
      </c>
      <c r="E6407" t="s">
        <v>7</v>
      </c>
      <c r="F6407" t="s">
        <v>10</v>
      </c>
      <c r="G6407" s="73">
        <v>45688</v>
      </c>
      <c r="H6407" s="26">
        <v>12</v>
      </c>
      <c r="I6407">
        <v>2025</v>
      </c>
    </row>
    <row r="6408" spans="1:9" x14ac:dyDescent="0.25">
      <c r="A6408" t="s">
        <v>81</v>
      </c>
      <c r="B6408" t="s">
        <v>75</v>
      </c>
      <c r="C6408" t="s">
        <v>219</v>
      </c>
      <c r="D6408" t="s">
        <v>17</v>
      </c>
      <c r="E6408" t="s">
        <v>8</v>
      </c>
      <c r="F6408" t="s">
        <v>10</v>
      </c>
      <c r="G6408" s="73">
        <v>45688</v>
      </c>
      <c r="H6408" s="26">
        <v>1</v>
      </c>
      <c r="I6408">
        <v>2025</v>
      </c>
    </row>
    <row r="6409" spans="1:9" x14ac:dyDescent="0.25">
      <c r="A6409" t="s">
        <v>81</v>
      </c>
      <c r="B6409" t="s">
        <v>75</v>
      </c>
      <c r="C6409" t="s">
        <v>219</v>
      </c>
      <c r="D6409" t="s">
        <v>18</v>
      </c>
      <c r="E6409" t="s">
        <v>8</v>
      </c>
      <c r="F6409" t="s">
        <v>10</v>
      </c>
      <c r="G6409" s="73">
        <v>45688</v>
      </c>
      <c r="H6409" s="26">
        <v>0</v>
      </c>
      <c r="I6409">
        <v>2025</v>
      </c>
    </row>
    <row r="6410" spans="1:9" x14ac:dyDescent="0.25">
      <c r="A6410" t="s">
        <v>81</v>
      </c>
      <c r="B6410" t="s">
        <v>75</v>
      </c>
      <c r="C6410" t="s">
        <v>219</v>
      </c>
      <c r="D6410" t="s">
        <v>19</v>
      </c>
      <c r="E6410" t="s">
        <v>6</v>
      </c>
      <c r="F6410" t="s">
        <v>11</v>
      </c>
      <c r="G6410" s="73">
        <v>45688</v>
      </c>
      <c r="H6410" s="26">
        <v>13979</v>
      </c>
      <c r="I6410">
        <v>2025</v>
      </c>
    </row>
    <row r="6411" spans="1:9" x14ac:dyDescent="0.25">
      <c r="A6411" t="s">
        <v>81</v>
      </c>
      <c r="B6411" t="s">
        <v>75</v>
      </c>
      <c r="C6411" t="s">
        <v>219</v>
      </c>
      <c r="D6411" t="s">
        <v>20</v>
      </c>
      <c r="E6411" t="s">
        <v>6</v>
      </c>
      <c r="F6411" t="s">
        <v>11</v>
      </c>
      <c r="G6411" s="73">
        <v>45688</v>
      </c>
      <c r="H6411" s="26">
        <v>19578</v>
      </c>
      <c r="I6411">
        <v>2025</v>
      </c>
    </row>
    <row r="6412" spans="1:9" x14ac:dyDescent="0.25">
      <c r="A6412" t="s">
        <v>81</v>
      </c>
      <c r="B6412" t="s">
        <v>75</v>
      </c>
      <c r="C6412" t="s">
        <v>219</v>
      </c>
      <c r="D6412" t="s">
        <v>19</v>
      </c>
      <c r="E6412" t="s">
        <v>7</v>
      </c>
      <c r="F6412" t="s">
        <v>11</v>
      </c>
      <c r="G6412" s="73">
        <v>45688</v>
      </c>
      <c r="H6412" s="26">
        <v>935</v>
      </c>
      <c r="I6412">
        <v>2025</v>
      </c>
    </row>
    <row r="6413" spans="1:9" x14ac:dyDescent="0.25">
      <c r="A6413" t="s">
        <v>81</v>
      </c>
      <c r="B6413" t="s">
        <v>75</v>
      </c>
      <c r="C6413" t="s">
        <v>219</v>
      </c>
      <c r="D6413" t="s">
        <v>20</v>
      </c>
      <c r="E6413" t="s">
        <v>7</v>
      </c>
      <c r="F6413" t="s">
        <v>11</v>
      </c>
      <c r="G6413" s="73">
        <v>45688</v>
      </c>
      <c r="H6413" s="26">
        <v>3839</v>
      </c>
      <c r="I6413">
        <v>2025</v>
      </c>
    </row>
    <row r="6414" spans="1:9" x14ac:dyDescent="0.25">
      <c r="A6414" t="s">
        <v>81</v>
      </c>
      <c r="B6414" t="s">
        <v>75</v>
      </c>
      <c r="C6414" t="s">
        <v>219</v>
      </c>
      <c r="D6414" t="s">
        <v>12</v>
      </c>
      <c r="E6414" t="s">
        <v>6</v>
      </c>
      <c r="F6414" t="s">
        <v>5</v>
      </c>
      <c r="G6414" s="73">
        <v>45689</v>
      </c>
      <c r="H6414" s="26">
        <v>707049</v>
      </c>
      <c r="I6414">
        <v>2025</v>
      </c>
    </row>
    <row r="6415" spans="1:9" x14ac:dyDescent="0.25">
      <c r="A6415" t="s">
        <v>81</v>
      </c>
      <c r="B6415" t="s">
        <v>75</v>
      </c>
      <c r="C6415" t="s">
        <v>219</v>
      </c>
      <c r="D6415" t="s">
        <v>13</v>
      </c>
      <c r="E6415" t="s">
        <v>6</v>
      </c>
      <c r="F6415" t="s">
        <v>5</v>
      </c>
      <c r="G6415" s="73">
        <v>45716</v>
      </c>
      <c r="H6415" s="26">
        <v>707023</v>
      </c>
      <c r="I6415">
        <v>2025</v>
      </c>
    </row>
    <row r="6416" spans="1:9" x14ac:dyDescent="0.25">
      <c r="A6416" t="s">
        <v>81</v>
      </c>
      <c r="B6416" t="s">
        <v>75</v>
      </c>
      <c r="C6416" t="s">
        <v>219</v>
      </c>
      <c r="D6416" t="s">
        <v>12</v>
      </c>
      <c r="E6416" t="s">
        <v>7</v>
      </c>
      <c r="F6416" t="s">
        <v>5</v>
      </c>
      <c r="G6416" s="73">
        <v>45689</v>
      </c>
      <c r="H6416" s="26">
        <v>16331</v>
      </c>
      <c r="I6416">
        <v>2025</v>
      </c>
    </row>
    <row r="6417" spans="1:9" x14ac:dyDescent="0.25">
      <c r="A6417" t="s">
        <v>81</v>
      </c>
      <c r="B6417" t="s">
        <v>75</v>
      </c>
      <c r="C6417" t="s">
        <v>219</v>
      </c>
      <c r="D6417" t="s">
        <v>13</v>
      </c>
      <c r="E6417" t="s">
        <v>7</v>
      </c>
      <c r="F6417" t="s">
        <v>5</v>
      </c>
      <c r="G6417" s="73">
        <v>45716</v>
      </c>
      <c r="H6417" s="26">
        <v>16327</v>
      </c>
      <c r="I6417">
        <v>2025</v>
      </c>
    </row>
    <row r="6418" spans="1:9" x14ac:dyDescent="0.25">
      <c r="A6418" t="s">
        <v>81</v>
      </c>
      <c r="B6418" t="s">
        <v>75</v>
      </c>
      <c r="C6418" t="s">
        <v>219</v>
      </c>
      <c r="D6418" t="s">
        <v>12</v>
      </c>
      <c r="E6418" t="s">
        <v>8</v>
      </c>
      <c r="F6418" t="s">
        <v>5</v>
      </c>
      <c r="G6418" s="73">
        <v>45689</v>
      </c>
      <c r="H6418" s="26">
        <v>279</v>
      </c>
      <c r="I6418">
        <v>2025</v>
      </c>
    </row>
    <row r="6419" spans="1:9" x14ac:dyDescent="0.25">
      <c r="A6419" t="s">
        <v>81</v>
      </c>
      <c r="B6419" t="s">
        <v>75</v>
      </c>
      <c r="C6419" t="s">
        <v>219</v>
      </c>
      <c r="D6419" t="s">
        <v>13</v>
      </c>
      <c r="E6419" t="s">
        <v>8</v>
      </c>
      <c r="F6419" t="s">
        <v>5</v>
      </c>
      <c r="G6419" s="73">
        <v>45716</v>
      </c>
      <c r="H6419" s="26">
        <v>278</v>
      </c>
      <c r="I6419">
        <v>2025</v>
      </c>
    </row>
    <row r="6420" spans="1:9" x14ac:dyDescent="0.25">
      <c r="A6420" t="s">
        <v>81</v>
      </c>
      <c r="B6420" t="s">
        <v>75</v>
      </c>
      <c r="C6420" t="s">
        <v>219</v>
      </c>
      <c r="D6420" t="s">
        <v>14</v>
      </c>
      <c r="E6420" t="s">
        <v>6</v>
      </c>
      <c r="F6420" t="s">
        <v>9</v>
      </c>
      <c r="G6420" s="73">
        <v>45716</v>
      </c>
      <c r="H6420" s="26">
        <v>540</v>
      </c>
      <c r="I6420">
        <v>2025</v>
      </c>
    </row>
    <row r="6421" spans="1:9" x14ac:dyDescent="0.25">
      <c r="A6421" t="s">
        <v>81</v>
      </c>
      <c r="B6421" t="s">
        <v>75</v>
      </c>
      <c r="C6421" t="s">
        <v>219</v>
      </c>
      <c r="D6421" t="s">
        <v>15</v>
      </c>
      <c r="E6421" t="s">
        <v>6</v>
      </c>
      <c r="F6421" t="s">
        <v>9</v>
      </c>
      <c r="G6421" s="73">
        <v>45716</v>
      </c>
      <c r="H6421" s="26">
        <v>0</v>
      </c>
      <c r="I6421">
        <v>2025</v>
      </c>
    </row>
    <row r="6422" spans="1:9" x14ac:dyDescent="0.25">
      <c r="A6422" t="s">
        <v>81</v>
      </c>
      <c r="B6422" t="s">
        <v>75</v>
      </c>
      <c r="C6422" t="s">
        <v>219</v>
      </c>
      <c r="D6422" t="s">
        <v>16</v>
      </c>
      <c r="E6422" t="s">
        <v>6</v>
      </c>
      <c r="F6422" t="s">
        <v>9</v>
      </c>
      <c r="G6422" s="73">
        <v>45716</v>
      </c>
      <c r="H6422" s="26">
        <v>378</v>
      </c>
      <c r="I6422">
        <v>2025</v>
      </c>
    </row>
    <row r="6423" spans="1:9" x14ac:dyDescent="0.25">
      <c r="A6423" t="s">
        <v>81</v>
      </c>
      <c r="B6423" t="s">
        <v>75</v>
      </c>
      <c r="C6423" t="s">
        <v>219</v>
      </c>
      <c r="D6423" t="s">
        <v>14</v>
      </c>
      <c r="E6423" t="s">
        <v>7</v>
      </c>
      <c r="F6423" t="s">
        <v>9</v>
      </c>
      <c r="G6423" s="73">
        <v>45716</v>
      </c>
      <c r="H6423" s="26">
        <v>23</v>
      </c>
      <c r="I6423">
        <v>2025</v>
      </c>
    </row>
    <row r="6424" spans="1:9" x14ac:dyDescent="0.25">
      <c r="A6424" t="s">
        <v>81</v>
      </c>
      <c r="B6424" t="s">
        <v>75</v>
      </c>
      <c r="C6424" t="s">
        <v>219</v>
      </c>
      <c r="D6424" t="s">
        <v>15</v>
      </c>
      <c r="E6424" t="s">
        <v>7</v>
      </c>
      <c r="F6424" t="s">
        <v>9</v>
      </c>
      <c r="G6424" s="73">
        <v>45716</v>
      </c>
      <c r="H6424" s="26">
        <v>0</v>
      </c>
      <c r="I6424">
        <v>2025</v>
      </c>
    </row>
    <row r="6425" spans="1:9" x14ac:dyDescent="0.25">
      <c r="A6425" t="s">
        <v>81</v>
      </c>
      <c r="B6425" t="s">
        <v>75</v>
      </c>
      <c r="C6425" t="s">
        <v>219</v>
      </c>
      <c r="D6425" t="s">
        <v>16</v>
      </c>
      <c r="E6425" t="s">
        <v>7</v>
      </c>
      <c r="F6425" t="s">
        <v>9</v>
      </c>
      <c r="G6425" s="73">
        <v>45716</v>
      </c>
      <c r="H6425" s="26">
        <v>10</v>
      </c>
      <c r="I6425">
        <v>2025</v>
      </c>
    </row>
    <row r="6426" spans="1:9" x14ac:dyDescent="0.25">
      <c r="A6426" t="s">
        <v>81</v>
      </c>
      <c r="B6426" t="s">
        <v>75</v>
      </c>
      <c r="C6426" t="s">
        <v>219</v>
      </c>
      <c r="D6426" t="s">
        <v>14</v>
      </c>
      <c r="E6426" t="s">
        <v>8</v>
      </c>
      <c r="F6426" t="s">
        <v>9</v>
      </c>
      <c r="G6426" s="73">
        <v>45716</v>
      </c>
      <c r="H6426" s="26">
        <v>1</v>
      </c>
      <c r="I6426">
        <v>2025</v>
      </c>
    </row>
    <row r="6427" spans="1:9" x14ac:dyDescent="0.25">
      <c r="A6427" t="s">
        <v>81</v>
      </c>
      <c r="B6427" t="s">
        <v>75</v>
      </c>
      <c r="C6427" t="s">
        <v>219</v>
      </c>
      <c r="D6427" t="s">
        <v>15</v>
      </c>
      <c r="E6427" t="s">
        <v>8</v>
      </c>
      <c r="F6427" t="s">
        <v>9</v>
      </c>
      <c r="G6427" s="73">
        <v>45716</v>
      </c>
      <c r="H6427" s="26">
        <v>0</v>
      </c>
      <c r="I6427">
        <v>2025</v>
      </c>
    </row>
    <row r="6428" spans="1:9" x14ac:dyDescent="0.25">
      <c r="A6428" t="s">
        <v>81</v>
      </c>
      <c r="B6428" t="s">
        <v>75</v>
      </c>
      <c r="C6428" t="s">
        <v>219</v>
      </c>
      <c r="D6428" t="s">
        <v>16</v>
      </c>
      <c r="E6428" t="s">
        <v>8</v>
      </c>
      <c r="F6428" t="s">
        <v>9</v>
      </c>
      <c r="G6428" s="73">
        <v>45716</v>
      </c>
      <c r="H6428" s="26">
        <v>0</v>
      </c>
      <c r="I6428">
        <v>2025</v>
      </c>
    </row>
    <row r="6429" spans="1:9" x14ac:dyDescent="0.25">
      <c r="A6429" t="s">
        <v>81</v>
      </c>
      <c r="B6429" t="s">
        <v>75</v>
      </c>
      <c r="C6429" t="s">
        <v>219</v>
      </c>
      <c r="D6429" t="s">
        <v>17</v>
      </c>
      <c r="E6429" t="s">
        <v>6</v>
      </c>
      <c r="F6429" t="s">
        <v>10</v>
      </c>
      <c r="G6429" s="73">
        <v>45716</v>
      </c>
      <c r="H6429" s="26">
        <v>472</v>
      </c>
      <c r="I6429">
        <v>2025</v>
      </c>
    </row>
    <row r="6430" spans="1:9" x14ac:dyDescent="0.25">
      <c r="A6430" t="s">
        <v>81</v>
      </c>
      <c r="B6430" t="s">
        <v>75</v>
      </c>
      <c r="C6430" t="s">
        <v>219</v>
      </c>
      <c r="D6430" t="s">
        <v>18</v>
      </c>
      <c r="E6430" t="s">
        <v>6</v>
      </c>
      <c r="F6430" t="s">
        <v>10</v>
      </c>
      <c r="G6430" s="73">
        <v>45716</v>
      </c>
      <c r="H6430" s="26">
        <v>420</v>
      </c>
      <c r="I6430">
        <v>2025</v>
      </c>
    </row>
    <row r="6431" spans="1:9" x14ac:dyDescent="0.25">
      <c r="A6431" t="s">
        <v>81</v>
      </c>
      <c r="B6431" t="s">
        <v>75</v>
      </c>
      <c r="C6431" t="s">
        <v>219</v>
      </c>
      <c r="D6431" t="s">
        <v>17</v>
      </c>
      <c r="E6431" t="s">
        <v>7</v>
      </c>
      <c r="F6431" t="s">
        <v>10</v>
      </c>
      <c r="G6431" s="73">
        <v>45716</v>
      </c>
      <c r="H6431" s="26">
        <v>8</v>
      </c>
      <c r="I6431">
        <v>2025</v>
      </c>
    </row>
    <row r="6432" spans="1:9" x14ac:dyDescent="0.25">
      <c r="A6432" t="s">
        <v>81</v>
      </c>
      <c r="B6432" t="s">
        <v>75</v>
      </c>
      <c r="C6432" t="s">
        <v>219</v>
      </c>
      <c r="D6432" t="s">
        <v>18</v>
      </c>
      <c r="E6432" t="s">
        <v>7</v>
      </c>
      <c r="F6432" t="s">
        <v>10</v>
      </c>
      <c r="G6432" s="73">
        <v>45716</v>
      </c>
      <c r="H6432" s="26">
        <v>21</v>
      </c>
      <c r="I6432">
        <v>2025</v>
      </c>
    </row>
    <row r="6433" spans="1:9" x14ac:dyDescent="0.25">
      <c r="A6433" t="s">
        <v>81</v>
      </c>
      <c r="B6433" t="s">
        <v>75</v>
      </c>
      <c r="C6433" t="s">
        <v>219</v>
      </c>
      <c r="D6433" t="s">
        <v>17</v>
      </c>
      <c r="E6433" t="s">
        <v>8</v>
      </c>
      <c r="F6433" t="s">
        <v>10</v>
      </c>
      <c r="G6433" s="73">
        <v>45716</v>
      </c>
      <c r="H6433" s="26">
        <v>0</v>
      </c>
      <c r="I6433">
        <v>2025</v>
      </c>
    </row>
    <row r="6434" spans="1:9" x14ac:dyDescent="0.25">
      <c r="A6434" t="s">
        <v>81</v>
      </c>
      <c r="B6434" t="s">
        <v>75</v>
      </c>
      <c r="C6434" t="s">
        <v>219</v>
      </c>
      <c r="D6434" t="s">
        <v>18</v>
      </c>
      <c r="E6434" t="s">
        <v>8</v>
      </c>
      <c r="F6434" t="s">
        <v>10</v>
      </c>
      <c r="G6434" s="73">
        <v>45716</v>
      </c>
      <c r="H6434" s="26">
        <v>0</v>
      </c>
      <c r="I6434">
        <v>2025</v>
      </c>
    </row>
    <row r="6435" spans="1:9" x14ac:dyDescent="0.25">
      <c r="A6435" t="s">
        <v>81</v>
      </c>
      <c r="B6435" t="s">
        <v>75</v>
      </c>
      <c r="C6435" t="s">
        <v>219</v>
      </c>
      <c r="D6435" t="s">
        <v>19</v>
      </c>
      <c r="E6435" t="s">
        <v>6</v>
      </c>
      <c r="F6435" t="s">
        <v>11</v>
      </c>
      <c r="G6435" s="73">
        <v>45716</v>
      </c>
      <c r="H6435" s="26">
        <v>15630</v>
      </c>
      <c r="I6435">
        <v>2025</v>
      </c>
    </row>
    <row r="6436" spans="1:9" x14ac:dyDescent="0.25">
      <c r="A6436" t="s">
        <v>81</v>
      </c>
      <c r="B6436" t="s">
        <v>75</v>
      </c>
      <c r="C6436" t="s">
        <v>219</v>
      </c>
      <c r="D6436" t="s">
        <v>20</v>
      </c>
      <c r="E6436" t="s">
        <v>6</v>
      </c>
      <c r="F6436" t="s">
        <v>11</v>
      </c>
      <c r="G6436" s="73">
        <v>45716</v>
      </c>
      <c r="H6436" s="26">
        <v>19292</v>
      </c>
      <c r="I6436">
        <v>2025</v>
      </c>
    </row>
    <row r="6437" spans="1:9" x14ac:dyDescent="0.25">
      <c r="A6437" t="s">
        <v>81</v>
      </c>
      <c r="B6437" t="s">
        <v>75</v>
      </c>
      <c r="C6437" t="s">
        <v>219</v>
      </c>
      <c r="D6437" t="s">
        <v>19</v>
      </c>
      <c r="E6437" t="s">
        <v>7</v>
      </c>
      <c r="F6437" t="s">
        <v>11</v>
      </c>
      <c r="G6437" s="73">
        <v>45716</v>
      </c>
      <c r="H6437" s="26">
        <v>1086</v>
      </c>
      <c r="I6437">
        <v>2025</v>
      </c>
    </row>
    <row r="6438" spans="1:9" x14ac:dyDescent="0.25">
      <c r="A6438" t="s">
        <v>81</v>
      </c>
      <c r="B6438" t="s">
        <v>75</v>
      </c>
      <c r="C6438" t="s">
        <v>219</v>
      </c>
      <c r="D6438" t="s">
        <v>20</v>
      </c>
      <c r="E6438" t="s">
        <v>7</v>
      </c>
      <c r="F6438" t="s">
        <v>11</v>
      </c>
      <c r="G6438" s="73">
        <v>45716</v>
      </c>
      <c r="H6438" s="26">
        <v>3865</v>
      </c>
      <c r="I6438">
        <v>2025</v>
      </c>
    </row>
    <row r="6439" spans="1:9" x14ac:dyDescent="0.25">
      <c r="A6439" t="s">
        <v>81</v>
      </c>
      <c r="B6439" t="s">
        <v>75</v>
      </c>
      <c r="C6439" t="s">
        <v>219</v>
      </c>
      <c r="D6439" t="s">
        <v>12</v>
      </c>
      <c r="E6439" t="s">
        <v>6</v>
      </c>
      <c r="F6439" t="s">
        <v>5</v>
      </c>
      <c r="G6439" s="73">
        <v>45717</v>
      </c>
      <c r="H6439" s="26">
        <v>707023</v>
      </c>
      <c r="I6439">
        <v>2025</v>
      </c>
    </row>
    <row r="6440" spans="1:9" x14ac:dyDescent="0.25">
      <c r="A6440" t="s">
        <v>81</v>
      </c>
      <c r="B6440" t="s">
        <v>75</v>
      </c>
      <c r="C6440" t="s">
        <v>219</v>
      </c>
      <c r="D6440" t="s">
        <v>13</v>
      </c>
      <c r="E6440" t="s">
        <v>6</v>
      </c>
      <c r="F6440" t="s">
        <v>5</v>
      </c>
      <c r="G6440" s="73">
        <v>45747</v>
      </c>
      <c r="H6440" s="26">
        <v>706860</v>
      </c>
      <c r="I6440">
        <v>2025</v>
      </c>
    </row>
    <row r="6441" spans="1:9" x14ac:dyDescent="0.25">
      <c r="A6441" t="s">
        <v>81</v>
      </c>
      <c r="B6441" t="s">
        <v>75</v>
      </c>
      <c r="C6441" t="s">
        <v>219</v>
      </c>
      <c r="D6441" t="s">
        <v>12</v>
      </c>
      <c r="E6441" t="s">
        <v>7</v>
      </c>
      <c r="F6441" t="s">
        <v>5</v>
      </c>
      <c r="G6441" s="73">
        <v>45717</v>
      </c>
      <c r="H6441" s="26">
        <v>16327</v>
      </c>
      <c r="I6441">
        <v>2025</v>
      </c>
    </row>
    <row r="6442" spans="1:9" x14ac:dyDescent="0.25">
      <c r="A6442" t="s">
        <v>81</v>
      </c>
      <c r="B6442" t="s">
        <v>75</v>
      </c>
      <c r="C6442" t="s">
        <v>219</v>
      </c>
      <c r="D6442" t="s">
        <v>13</v>
      </c>
      <c r="E6442" t="s">
        <v>7</v>
      </c>
      <c r="F6442" t="s">
        <v>5</v>
      </c>
      <c r="G6442" s="73">
        <v>45747</v>
      </c>
      <c r="H6442" s="26">
        <v>16321</v>
      </c>
      <c r="I6442">
        <v>2025</v>
      </c>
    </row>
    <row r="6443" spans="1:9" x14ac:dyDescent="0.25">
      <c r="A6443" t="s">
        <v>81</v>
      </c>
      <c r="B6443" t="s">
        <v>75</v>
      </c>
      <c r="C6443" t="s">
        <v>219</v>
      </c>
      <c r="D6443" t="s">
        <v>12</v>
      </c>
      <c r="E6443" t="s">
        <v>8</v>
      </c>
      <c r="F6443" t="s">
        <v>5</v>
      </c>
      <c r="G6443" s="73">
        <v>45717</v>
      </c>
      <c r="H6443" s="26">
        <v>278</v>
      </c>
      <c r="I6443">
        <v>2025</v>
      </c>
    </row>
    <row r="6444" spans="1:9" x14ac:dyDescent="0.25">
      <c r="A6444" t="s">
        <v>81</v>
      </c>
      <c r="B6444" t="s">
        <v>75</v>
      </c>
      <c r="C6444" t="s">
        <v>219</v>
      </c>
      <c r="D6444" t="s">
        <v>13</v>
      </c>
      <c r="E6444" t="s">
        <v>8</v>
      </c>
      <c r="F6444" t="s">
        <v>5</v>
      </c>
      <c r="G6444" s="73">
        <v>45747</v>
      </c>
      <c r="H6444" s="26">
        <v>277</v>
      </c>
      <c r="I6444">
        <v>2025</v>
      </c>
    </row>
    <row r="6445" spans="1:9" x14ac:dyDescent="0.25">
      <c r="A6445" t="s">
        <v>81</v>
      </c>
      <c r="B6445" t="s">
        <v>75</v>
      </c>
      <c r="C6445" t="s">
        <v>219</v>
      </c>
      <c r="D6445" t="s">
        <v>14</v>
      </c>
      <c r="E6445" t="s">
        <v>6</v>
      </c>
      <c r="F6445" t="s">
        <v>9</v>
      </c>
      <c r="G6445" s="73">
        <v>45747</v>
      </c>
      <c r="H6445" s="26">
        <v>569</v>
      </c>
      <c r="I6445">
        <v>2025</v>
      </c>
    </row>
    <row r="6446" spans="1:9" x14ac:dyDescent="0.25">
      <c r="A6446" t="s">
        <v>81</v>
      </c>
      <c r="B6446" t="s">
        <v>75</v>
      </c>
      <c r="C6446" t="s">
        <v>219</v>
      </c>
      <c r="D6446" t="s">
        <v>15</v>
      </c>
      <c r="E6446" t="s">
        <v>6</v>
      </c>
      <c r="F6446" t="s">
        <v>9</v>
      </c>
      <c r="G6446" s="73">
        <v>45747</v>
      </c>
      <c r="H6446" s="26">
        <v>0</v>
      </c>
      <c r="I6446">
        <v>2025</v>
      </c>
    </row>
    <row r="6447" spans="1:9" x14ac:dyDescent="0.25">
      <c r="A6447" t="s">
        <v>81</v>
      </c>
      <c r="B6447" t="s">
        <v>75</v>
      </c>
      <c r="C6447" t="s">
        <v>219</v>
      </c>
      <c r="D6447" t="s">
        <v>16</v>
      </c>
      <c r="E6447" t="s">
        <v>6</v>
      </c>
      <c r="F6447" t="s">
        <v>9</v>
      </c>
      <c r="G6447" s="73">
        <v>45747</v>
      </c>
      <c r="H6447" s="26">
        <v>403</v>
      </c>
      <c r="I6447">
        <v>2025</v>
      </c>
    </row>
    <row r="6448" spans="1:9" x14ac:dyDescent="0.25">
      <c r="A6448" t="s">
        <v>81</v>
      </c>
      <c r="B6448" t="s">
        <v>75</v>
      </c>
      <c r="C6448" t="s">
        <v>219</v>
      </c>
      <c r="D6448" t="s">
        <v>14</v>
      </c>
      <c r="E6448" t="s">
        <v>7</v>
      </c>
      <c r="F6448" t="s">
        <v>9</v>
      </c>
      <c r="G6448" s="73">
        <v>45747</v>
      </c>
      <c r="H6448" s="26">
        <v>18</v>
      </c>
      <c r="I6448">
        <v>2025</v>
      </c>
    </row>
    <row r="6449" spans="1:9" x14ac:dyDescent="0.25">
      <c r="A6449" t="s">
        <v>81</v>
      </c>
      <c r="B6449" t="s">
        <v>75</v>
      </c>
      <c r="C6449" t="s">
        <v>219</v>
      </c>
      <c r="D6449" t="s">
        <v>15</v>
      </c>
      <c r="E6449" t="s">
        <v>7</v>
      </c>
      <c r="F6449" t="s">
        <v>9</v>
      </c>
      <c r="G6449" s="73">
        <v>45747</v>
      </c>
      <c r="H6449" s="26">
        <v>0</v>
      </c>
      <c r="I6449">
        <v>2025</v>
      </c>
    </row>
    <row r="6450" spans="1:9" x14ac:dyDescent="0.25">
      <c r="A6450" t="s">
        <v>81</v>
      </c>
      <c r="B6450" t="s">
        <v>75</v>
      </c>
      <c r="C6450" t="s">
        <v>219</v>
      </c>
      <c r="D6450" t="s">
        <v>16</v>
      </c>
      <c r="E6450" t="s">
        <v>7</v>
      </c>
      <c r="F6450" t="s">
        <v>9</v>
      </c>
      <c r="G6450" s="73">
        <v>45747</v>
      </c>
      <c r="H6450" s="26">
        <v>10</v>
      </c>
      <c r="I6450">
        <v>2025</v>
      </c>
    </row>
    <row r="6451" spans="1:9" x14ac:dyDescent="0.25">
      <c r="A6451" t="s">
        <v>81</v>
      </c>
      <c r="B6451" t="s">
        <v>75</v>
      </c>
      <c r="C6451" t="s">
        <v>219</v>
      </c>
      <c r="D6451" t="s">
        <v>14</v>
      </c>
      <c r="E6451" t="s">
        <v>8</v>
      </c>
      <c r="F6451" t="s">
        <v>9</v>
      </c>
      <c r="G6451" s="73">
        <v>45747</v>
      </c>
      <c r="H6451" s="26">
        <v>0</v>
      </c>
      <c r="I6451">
        <v>2025</v>
      </c>
    </row>
    <row r="6452" spans="1:9" x14ac:dyDescent="0.25">
      <c r="A6452" t="s">
        <v>81</v>
      </c>
      <c r="B6452" t="s">
        <v>75</v>
      </c>
      <c r="C6452" t="s">
        <v>219</v>
      </c>
      <c r="D6452" t="s">
        <v>15</v>
      </c>
      <c r="E6452" t="s">
        <v>8</v>
      </c>
      <c r="F6452" t="s">
        <v>9</v>
      </c>
      <c r="G6452" s="73">
        <v>45747</v>
      </c>
      <c r="H6452" s="26">
        <v>0</v>
      </c>
      <c r="I6452">
        <v>2025</v>
      </c>
    </row>
    <row r="6453" spans="1:9" x14ac:dyDescent="0.25">
      <c r="A6453" t="s">
        <v>81</v>
      </c>
      <c r="B6453" t="s">
        <v>75</v>
      </c>
      <c r="C6453" t="s">
        <v>219</v>
      </c>
      <c r="D6453" t="s">
        <v>16</v>
      </c>
      <c r="E6453" t="s">
        <v>8</v>
      </c>
      <c r="F6453" t="s">
        <v>9</v>
      </c>
      <c r="G6453" s="73">
        <v>45747</v>
      </c>
      <c r="H6453" s="26">
        <v>1</v>
      </c>
      <c r="I6453">
        <v>2025</v>
      </c>
    </row>
    <row r="6454" spans="1:9" x14ac:dyDescent="0.25">
      <c r="A6454" t="s">
        <v>81</v>
      </c>
      <c r="B6454" t="s">
        <v>75</v>
      </c>
      <c r="C6454" t="s">
        <v>219</v>
      </c>
      <c r="D6454" t="s">
        <v>17</v>
      </c>
      <c r="E6454" t="s">
        <v>6</v>
      </c>
      <c r="F6454" t="s">
        <v>10</v>
      </c>
      <c r="G6454" s="73">
        <v>45747</v>
      </c>
      <c r="H6454" s="26">
        <v>406</v>
      </c>
      <c r="I6454">
        <v>2025</v>
      </c>
    </row>
    <row r="6455" spans="1:9" x14ac:dyDescent="0.25">
      <c r="A6455" t="s">
        <v>81</v>
      </c>
      <c r="B6455" t="s">
        <v>75</v>
      </c>
      <c r="C6455" t="s">
        <v>219</v>
      </c>
      <c r="D6455" t="s">
        <v>18</v>
      </c>
      <c r="E6455" t="s">
        <v>6</v>
      </c>
      <c r="F6455" t="s">
        <v>10</v>
      </c>
      <c r="G6455" s="73">
        <v>45747</v>
      </c>
      <c r="H6455" s="26">
        <v>403</v>
      </c>
      <c r="I6455">
        <v>2025</v>
      </c>
    </row>
    <row r="6456" spans="1:9" x14ac:dyDescent="0.25">
      <c r="A6456" t="s">
        <v>81</v>
      </c>
      <c r="B6456" t="s">
        <v>75</v>
      </c>
      <c r="C6456" t="s">
        <v>219</v>
      </c>
      <c r="D6456" t="s">
        <v>17</v>
      </c>
      <c r="E6456" t="s">
        <v>7</v>
      </c>
      <c r="F6456" t="s">
        <v>10</v>
      </c>
      <c r="G6456" s="73">
        <v>45747</v>
      </c>
      <c r="H6456" s="26">
        <v>14</v>
      </c>
      <c r="I6456">
        <v>2025</v>
      </c>
    </row>
    <row r="6457" spans="1:9" x14ac:dyDescent="0.25">
      <c r="A6457" t="s">
        <v>81</v>
      </c>
      <c r="B6457" t="s">
        <v>75</v>
      </c>
      <c r="C6457" t="s">
        <v>219</v>
      </c>
      <c r="D6457" t="s">
        <v>18</v>
      </c>
      <c r="E6457" t="s">
        <v>7</v>
      </c>
      <c r="F6457" t="s">
        <v>10</v>
      </c>
      <c r="G6457" s="73">
        <v>45747</v>
      </c>
      <c r="H6457" s="26">
        <v>8</v>
      </c>
      <c r="I6457">
        <v>2025</v>
      </c>
    </row>
    <row r="6458" spans="1:9" x14ac:dyDescent="0.25">
      <c r="A6458" t="s">
        <v>81</v>
      </c>
      <c r="B6458" t="s">
        <v>75</v>
      </c>
      <c r="C6458" t="s">
        <v>219</v>
      </c>
      <c r="D6458" t="s">
        <v>17</v>
      </c>
      <c r="E6458" t="s">
        <v>8</v>
      </c>
      <c r="F6458" t="s">
        <v>10</v>
      </c>
      <c r="G6458" s="73">
        <v>45747</v>
      </c>
      <c r="H6458" s="26">
        <v>0</v>
      </c>
      <c r="I6458">
        <v>2025</v>
      </c>
    </row>
    <row r="6459" spans="1:9" x14ac:dyDescent="0.25">
      <c r="A6459" t="s">
        <v>81</v>
      </c>
      <c r="B6459" t="s">
        <v>75</v>
      </c>
      <c r="C6459" t="s">
        <v>219</v>
      </c>
      <c r="D6459" t="s">
        <v>18</v>
      </c>
      <c r="E6459" t="s">
        <v>8</v>
      </c>
      <c r="F6459" t="s">
        <v>10</v>
      </c>
      <c r="G6459" s="73">
        <v>45747</v>
      </c>
      <c r="H6459" s="26">
        <v>0</v>
      </c>
      <c r="I6459">
        <v>2025</v>
      </c>
    </row>
    <row r="6460" spans="1:9" x14ac:dyDescent="0.25">
      <c r="A6460" t="s">
        <v>81</v>
      </c>
      <c r="B6460" t="s">
        <v>75</v>
      </c>
      <c r="C6460" t="s">
        <v>219</v>
      </c>
      <c r="D6460" t="s">
        <v>19</v>
      </c>
      <c r="E6460" t="s">
        <v>6</v>
      </c>
      <c r="F6460" t="s">
        <v>11</v>
      </c>
      <c r="G6460" s="73">
        <v>45747</v>
      </c>
      <c r="H6460" s="26">
        <v>14232</v>
      </c>
      <c r="I6460">
        <v>2025</v>
      </c>
    </row>
    <row r="6461" spans="1:9" x14ac:dyDescent="0.25">
      <c r="A6461" t="s">
        <v>81</v>
      </c>
      <c r="B6461" t="s">
        <v>75</v>
      </c>
      <c r="C6461" t="s">
        <v>219</v>
      </c>
      <c r="D6461" t="s">
        <v>20</v>
      </c>
      <c r="E6461" t="s">
        <v>6</v>
      </c>
      <c r="F6461" t="s">
        <v>11</v>
      </c>
      <c r="G6461" s="73">
        <v>45747</v>
      </c>
      <c r="H6461" s="26">
        <v>19456</v>
      </c>
      <c r="I6461">
        <v>2025</v>
      </c>
    </row>
    <row r="6462" spans="1:9" x14ac:dyDescent="0.25">
      <c r="A6462" t="s">
        <v>81</v>
      </c>
      <c r="B6462" t="s">
        <v>75</v>
      </c>
      <c r="C6462" t="s">
        <v>219</v>
      </c>
      <c r="D6462" t="s">
        <v>19</v>
      </c>
      <c r="E6462" t="s">
        <v>7</v>
      </c>
      <c r="F6462" t="s">
        <v>11</v>
      </c>
      <c r="G6462" s="73">
        <v>45747</v>
      </c>
      <c r="H6462" s="26">
        <v>978</v>
      </c>
      <c r="I6462">
        <v>2025</v>
      </c>
    </row>
    <row r="6463" spans="1:9" x14ac:dyDescent="0.25">
      <c r="A6463" t="s">
        <v>81</v>
      </c>
      <c r="B6463" t="s">
        <v>75</v>
      </c>
      <c r="C6463" t="s">
        <v>219</v>
      </c>
      <c r="D6463" t="s">
        <v>20</v>
      </c>
      <c r="E6463" t="s">
        <v>7</v>
      </c>
      <c r="F6463" t="s">
        <v>11</v>
      </c>
      <c r="G6463" s="73">
        <v>45747</v>
      </c>
      <c r="H6463" s="26">
        <v>3852</v>
      </c>
      <c r="I6463">
        <v>2025</v>
      </c>
    </row>
    <row r="6464" spans="1:9" x14ac:dyDescent="0.25">
      <c r="A6464" t="s">
        <v>81</v>
      </c>
      <c r="B6464" t="s">
        <v>75</v>
      </c>
      <c r="C6464" t="s">
        <v>239</v>
      </c>
      <c r="D6464" t="s">
        <v>12</v>
      </c>
      <c r="E6464" t="s">
        <v>6</v>
      </c>
      <c r="F6464" t="s">
        <v>5</v>
      </c>
      <c r="G6464" s="73">
        <v>45748</v>
      </c>
      <c r="H6464" s="26">
        <v>706860</v>
      </c>
      <c r="I6464">
        <v>2025</v>
      </c>
    </row>
    <row r="6465" spans="1:9" x14ac:dyDescent="0.25">
      <c r="A6465" t="s">
        <v>81</v>
      </c>
      <c r="B6465" t="s">
        <v>75</v>
      </c>
      <c r="C6465" t="s">
        <v>239</v>
      </c>
      <c r="D6465" t="s">
        <v>13</v>
      </c>
      <c r="E6465" t="s">
        <v>6</v>
      </c>
      <c r="F6465" t="s">
        <v>5</v>
      </c>
      <c r="G6465" s="73">
        <v>45777</v>
      </c>
      <c r="H6465" s="26">
        <v>706868</v>
      </c>
      <c r="I6465">
        <v>2025</v>
      </c>
    </row>
    <row r="6466" spans="1:9" x14ac:dyDescent="0.25">
      <c r="A6466" t="s">
        <v>81</v>
      </c>
      <c r="B6466" t="s">
        <v>75</v>
      </c>
      <c r="C6466" t="s">
        <v>239</v>
      </c>
      <c r="D6466" t="s">
        <v>12</v>
      </c>
      <c r="E6466" t="s">
        <v>7</v>
      </c>
      <c r="F6466" t="s">
        <v>5</v>
      </c>
      <c r="G6466" s="73">
        <v>45748</v>
      </c>
      <c r="H6466" s="26">
        <v>16321</v>
      </c>
      <c r="I6466">
        <v>2025</v>
      </c>
    </row>
    <row r="6467" spans="1:9" x14ac:dyDescent="0.25">
      <c r="A6467" t="s">
        <v>81</v>
      </c>
      <c r="B6467" t="s">
        <v>75</v>
      </c>
      <c r="C6467" t="s">
        <v>239</v>
      </c>
      <c r="D6467" t="s">
        <v>13</v>
      </c>
      <c r="E6467" t="s">
        <v>7</v>
      </c>
      <c r="F6467" t="s">
        <v>5</v>
      </c>
      <c r="G6467" s="73">
        <v>45777</v>
      </c>
      <c r="H6467" s="26">
        <v>16311</v>
      </c>
      <c r="I6467">
        <v>2025</v>
      </c>
    </row>
    <row r="6468" spans="1:9" x14ac:dyDescent="0.25">
      <c r="A6468" t="s">
        <v>81</v>
      </c>
      <c r="B6468" t="s">
        <v>75</v>
      </c>
      <c r="C6468" t="s">
        <v>239</v>
      </c>
      <c r="D6468" t="s">
        <v>12</v>
      </c>
      <c r="E6468" t="s">
        <v>8</v>
      </c>
      <c r="F6468" t="s">
        <v>5</v>
      </c>
      <c r="G6468" s="73">
        <v>45748</v>
      </c>
      <c r="H6468" s="26">
        <v>277</v>
      </c>
      <c r="I6468">
        <v>2025</v>
      </c>
    </row>
    <row r="6469" spans="1:9" x14ac:dyDescent="0.25">
      <c r="A6469" t="s">
        <v>81</v>
      </c>
      <c r="B6469" t="s">
        <v>75</v>
      </c>
      <c r="C6469" t="s">
        <v>239</v>
      </c>
      <c r="D6469" t="s">
        <v>13</v>
      </c>
      <c r="E6469" t="s">
        <v>8</v>
      </c>
      <c r="F6469" t="s">
        <v>5</v>
      </c>
      <c r="G6469" s="73">
        <v>45777</v>
      </c>
      <c r="H6469" s="26">
        <v>276</v>
      </c>
      <c r="I6469">
        <v>2025</v>
      </c>
    </row>
    <row r="6470" spans="1:9" x14ac:dyDescent="0.25">
      <c r="A6470" t="s">
        <v>81</v>
      </c>
      <c r="B6470" t="s">
        <v>75</v>
      </c>
      <c r="C6470" t="s">
        <v>239</v>
      </c>
      <c r="D6470" t="s">
        <v>14</v>
      </c>
      <c r="E6470" t="s">
        <v>6</v>
      </c>
      <c r="F6470" t="s">
        <v>9</v>
      </c>
      <c r="G6470" s="73">
        <v>45777</v>
      </c>
      <c r="H6470" s="26">
        <v>441</v>
      </c>
      <c r="I6470">
        <v>2025</v>
      </c>
    </row>
    <row r="6471" spans="1:9" x14ac:dyDescent="0.25">
      <c r="A6471" t="s">
        <v>81</v>
      </c>
      <c r="B6471" t="s">
        <v>75</v>
      </c>
      <c r="C6471" t="s">
        <v>239</v>
      </c>
      <c r="D6471" t="s">
        <v>15</v>
      </c>
      <c r="E6471" t="s">
        <v>6</v>
      </c>
      <c r="F6471" t="s">
        <v>9</v>
      </c>
      <c r="G6471" s="73">
        <v>45777</v>
      </c>
      <c r="H6471" s="26">
        <v>0</v>
      </c>
      <c r="I6471">
        <v>2025</v>
      </c>
    </row>
    <row r="6472" spans="1:9" x14ac:dyDescent="0.25">
      <c r="A6472" t="s">
        <v>81</v>
      </c>
      <c r="B6472" t="s">
        <v>75</v>
      </c>
      <c r="C6472" t="s">
        <v>239</v>
      </c>
      <c r="D6472" t="s">
        <v>16</v>
      </c>
      <c r="E6472" t="s">
        <v>6</v>
      </c>
      <c r="F6472" t="s">
        <v>9</v>
      </c>
      <c r="G6472" s="73">
        <v>45777</v>
      </c>
      <c r="H6472" s="26">
        <v>348</v>
      </c>
      <c r="I6472">
        <v>2025</v>
      </c>
    </row>
    <row r="6473" spans="1:9" x14ac:dyDescent="0.25">
      <c r="A6473" t="s">
        <v>81</v>
      </c>
      <c r="B6473" t="s">
        <v>75</v>
      </c>
      <c r="C6473" t="s">
        <v>239</v>
      </c>
      <c r="D6473" t="s">
        <v>14</v>
      </c>
      <c r="E6473" t="s">
        <v>7</v>
      </c>
      <c r="F6473" t="s">
        <v>9</v>
      </c>
      <c r="G6473" s="73">
        <v>45777</v>
      </c>
      <c r="H6473" s="26">
        <v>26</v>
      </c>
      <c r="I6473">
        <v>2025</v>
      </c>
    </row>
    <row r="6474" spans="1:9" x14ac:dyDescent="0.25">
      <c r="A6474" t="s">
        <v>81</v>
      </c>
      <c r="B6474" t="s">
        <v>75</v>
      </c>
      <c r="C6474" t="s">
        <v>239</v>
      </c>
      <c r="D6474" t="s">
        <v>15</v>
      </c>
      <c r="E6474" t="s">
        <v>7</v>
      </c>
      <c r="F6474" t="s">
        <v>9</v>
      </c>
      <c r="G6474" s="73">
        <v>45777</v>
      </c>
      <c r="H6474" s="26">
        <v>0</v>
      </c>
      <c r="I6474">
        <v>2025</v>
      </c>
    </row>
    <row r="6475" spans="1:9" x14ac:dyDescent="0.25">
      <c r="A6475" t="s">
        <v>81</v>
      </c>
      <c r="B6475" t="s">
        <v>75</v>
      </c>
      <c r="C6475" t="s">
        <v>239</v>
      </c>
      <c r="D6475" t="s">
        <v>16</v>
      </c>
      <c r="E6475" t="s">
        <v>7</v>
      </c>
      <c r="F6475" t="s">
        <v>9</v>
      </c>
      <c r="G6475" s="73">
        <v>45777</v>
      </c>
      <c r="H6475" s="26">
        <v>12</v>
      </c>
      <c r="I6475">
        <v>2025</v>
      </c>
    </row>
    <row r="6476" spans="1:9" x14ac:dyDescent="0.25">
      <c r="A6476" t="s">
        <v>81</v>
      </c>
      <c r="B6476" t="s">
        <v>75</v>
      </c>
      <c r="C6476" t="s">
        <v>239</v>
      </c>
      <c r="D6476" t="s">
        <v>14</v>
      </c>
      <c r="E6476" t="s">
        <v>8</v>
      </c>
      <c r="F6476" t="s">
        <v>9</v>
      </c>
      <c r="G6476" s="73">
        <v>45777</v>
      </c>
      <c r="H6476" s="26">
        <v>1</v>
      </c>
      <c r="I6476">
        <v>2025</v>
      </c>
    </row>
    <row r="6477" spans="1:9" x14ac:dyDescent="0.25">
      <c r="A6477" t="s">
        <v>81</v>
      </c>
      <c r="B6477" t="s">
        <v>75</v>
      </c>
      <c r="C6477" t="s">
        <v>239</v>
      </c>
      <c r="D6477" t="s">
        <v>17</v>
      </c>
      <c r="E6477" t="s">
        <v>6</v>
      </c>
      <c r="F6477" t="s">
        <v>10</v>
      </c>
      <c r="G6477" s="73">
        <v>45777</v>
      </c>
      <c r="H6477" s="26">
        <v>453</v>
      </c>
      <c r="I6477">
        <v>2025</v>
      </c>
    </row>
    <row r="6478" spans="1:9" x14ac:dyDescent="0.25">
      <c r="A6478" t="s">
        <v>81</v>
      </c>
      <c r="B6478" t="s">
        <v>75</v>
      </c>
      <c r="C6478" t="s">
        <v>239</v>
      </c>
      <c r="D6478" t="s">
        <v>18</v>
      </c>
      <c r="E6478" t="s">
        <v>6</v>
      </c>
      <c r="F6478" t="s">
        <v>10</v>
      </c>
      <c r="G6478" s="73">
        <v>45777</v>
      </c>
      <c r="H6478" s="26">
        <v>344</v>
      </c>
      <c r="I6478">
        <v>2025</v>
      </c>
    </row>
    <row r="6479" spans="1:9" x14ac:dyDescent="0.25">
      <c r="A6479" t="s">
        <v>81</v>
      </c>
      <c r="B6479" t="s">
        <v>75</v>
      </c>
      <c r="C6479" t="s">
        <v>239</v>
      </c>
      <c r="D6479" t="s">
        <v>17</v>
      </c>
      <c r="E6479" t="s">
        <v>7</v>
      </c>
      <c r="F6479" t="s">
        <v>10</v>
      </c>
      <c r="G6479" s="73">
        <v>45777</v>
      </c>
      <c r="H6479" s="26">
        <v>12</v>
      </c>
      <c r="I6479">
        <v>2025</v>
      </c>
    </row>
    <row r="6480" spans="1:9" x14ac:dyDescent="0.25">
      <c r="A6480" t="s">
        <v>81</v>
      </c>
      <c r="B6480" t="s">
        <v>75</v>
      </c>
      <c r="C6480" t="s">
        <v>239</v>
      </c>
      <c r="D6480" t="s">
        <v>18</v>
      </c>
      <c r="E6480" t="s">
        <v>7</v>
      </c>
      <c r="F6480" t="s">
        <v>10</v>
      </c>
      <c r="G6480" s="73">
        <v>45777</v>
      </c>
      <c r="H6480" s="26">
        <v>16</v>
      </c>
      <c r="I6480">
        <v>2025</v>
      </c>
    </row>
    <row r="6481" spans="1:9" x14ac:dyDescent="0.25">
      <c r="A6481" t="s">
        <v>81</v>
      </c>
      <c r="B6481" t="s">
        <v>75</v>
      </c>
      <c r="C6481" t="s">
        <v>239</v>
      </c>
      <c r="D6481" t="s">
        <v>17</v>
      </c>
      <c r="E6481" t="s">
        <v>8</v>
      </c>
      <c r="F6481" t="s">
        <v>10</v>
      </c>
      <c r="G6481" s="73">
        <v>45777</v>
      </c>
      <c r="H6481" s="26">
        <v>0</v>
      </c>
      <c r="I6481">
        <v>2025</v>
      </c>
    </row>
    <row r="6482" spans="1:9" x14ac:dyDescent="0.25">
      <c r="A6482" t="s">
        <v>81</v>
      </c>
      <c r="B6482" t="s">
        <v>75</v>
      </c>
      <c r="C6482" t="s">
        <v>239</v>
      </c>
      <c r="D6482" t="s">
        <v>18</v>
      </c>
      <c r="E6482" t="s">
        <v>8</v>
      </c>
      <c r="F6482" t="s">
        <v>10</v>
      </c>
      <c r="G6482" s="73">
        <v>45777</v>
      </c>
      <c r="H6482" s="26">
        <v>0</v>
      </c>
      <c r="I6482">
        <v>2025</v>
      </c>
    </row>
    <row r="6483" spans="1:9" x14ac:dyDescent="0.25">
      <c r="A6483" t="s">
        <v>81</v>
      </c>
      <c r="B6483" t="s">
        <v>75</v>
      </c>
      <c r="C6483" t="s">
        <v>239</v>
      </c>
      <c r="D6483" t="s">
        <v>19</v>
      </c>
      <c r="E6483" t="s">
        <v>6</v>
      </c>
      <c r="F6483" t="s">
        <v>11</v>
      </c>
      <c r="G6483" s="73">
        <v>45777</v>
      </c>
      <c r="H6483" s="26">
        <v>12582</v>
      </c>
      <c r="I6483">
        <v>2025</v>
      </c>
    </row>
    <row r="6484" spans="1:9" x14ac:dyDescent="0.25">
      <c r="A6484" t="s">
        <v>81</v>
      </c>
      <c r="B6484" t="s">
        <v>75</v>
      </c>
      <c r="C6484" t="s">
        <v>239</v>
      </c>
      <c r="D6484" t="s">
        <v>20</v>
      </c>
      <c r="E6484" t="s">
        <v>6</v>
      </c>
      <c r="F6484" t="s">
        <v>11</v>
      </c>
      <c r="G6484" s="73">
        <v>45777</v>
      </c>
      <c r="H6484" s="26">
        <v>17429</v>
      </c>
      <c r="I6484">
        <v>2025</v>
      </c>
    </row>
    <row r="6485" spans="1:9" x14ac:dyDescent="0.25">
      <c r="A6485" t="s">
        <v>81</v>
      </c>
      <c r="B6485" t="s">
        <v>75</v>
      </c>
      <c r="C6485" t="s">
        <v>239</v>
      </c>
      <c r="D6485" t="s">
        <v>19</v>
      </c>
      <c r="E6485" t="s">
        <v>7</v>
      </c>
      <c r="F6485" t="s">
        <v>11</v>
      </c>
      <c r="G6485" s="73">
        <v>45777</v>
      </c>
      <c r="H6485" s="26">
        <v>855</v>
      </c>
      <c r="I6485">
        <v>2025</v>
      </c>
    </row>
    <row r="6486" spans="1:9" x14ac:dyDescent="0.25">
      <c r="A6486" t="s">
        <v>81</v>
      </c>
      <c r="B6486" t="s">
        <v>75</v>
      </c>
      <c r="C6486" t="s">
        <v>239</v>
      </c>
      <c r="D6486" t="s">
        <v>20</v>
      </c>
      <c r="E6486" t="s">
        <v>7</v>
      </c>
      <c r="F6486" t="s">
        <v>11</v>
      </c>
      <c r="G6486" s="73">
        <v>45777</v>
      </c>
      <c r="H6486" s="26">
        <v>3471</v>
      </c>
      <c r="I6486">
        <v>2025</v>
      </c>
    </row>
    <row r="6487" spans="1:9" x14ac:dyDescent="0.25">
      <c r="A6487" t="s">
        <v>81</v>
      </c>
      <c r="B6487" t="s">
        <v>75</v>
      </c>
      <c r="C6487" t="s">
        <v>239</v>
      </c>
      <c r="D6487" t="s">
        <v>19</v>
      </c>
      <c r="E6487" t="s">
        <v>8</v>
      </c>
      <c r="F6487" t="s">
        <v>11</v>
      </c>
      <c r="G6487" s="73">
        <v>45777</v>
      </c>
      <c r="H6487" s="26">
        <v>0</v>
      </c>
      <c r="I6487">
        <v>2025</v>
      </c>
    </row>
    <row r="6488" spans="1:9" x14ac:dyDescent="0.25">
      <c r="A6488" t="s">
        <v>81</v>
      </c>
      <c r="B6488" t="s">
        <v>75</v>
      </c>
      <c r="C6488" t="s">
        <v>239</v>
      </c>
      <c r="D6488" t="s">
        <v>20</v>
      </c>
      <c r="E6488" t="s">
        <v>8</v>
      </c>
      <c r="F6488" t="s">
        <v>11</v>
      </c>
      <c r="G6488" s="73">
        <v>45777</v>
      </c>
      <c r="H6488" s="26">
        <v>0</v>
      </c>
      <c r="I6488">
        <v>2025</v>
      </c>
    </row>
    <row r="6489" spans="1:9" x14ac:dyDescent="0.25">
      <c r="A6489" t="s">
        <v>81</v>
      </c>
      <c r="B6489" t="s">
        <v>75</v>
      </c>
      <c r="C6489" t="s">
        <v>239</v>
      </c>
      <c r="D6489" t="s">
        <v>12</v>
      </c>
      <c r="E6489" t="s">
        <v>6</v>
      </c>
      <c r="F6489" t="s">
        <v>5</v>
      </c>
      <c r="G6489" s="73">
        <v>45778</v>
      </c>
      <c r="H6489" s="26">
        <v>706868</v>
      </c>
      <c r="I6489">
        <v>2025</v>
      </c>
    </row>
    <row r="6490" spans="1:9" x14ac:dyDescent="0.25">
      <c r="A6490" t="s">
        <v>81</v>
      </c>
      <c r="B6490" t="s">
        <v>75</v>
      </c>
      <c r="C6490" t="s">
        <v>239</v>
      </c>
      <c r="D6490" t="s">
        <v>13</v>
      </c>
      <c r="E6490" t="s">
        <v>6</v>
      </c>
      <c r="F6490" t="s">
        <v>5</v>
      </c>
      <c r="G6490" s="73">
        <v>45808</v>
      </c>
      <c r="H6490" s="26">
        <v>706909</v>
      </c>
      <c r="I6490">
        <v>2025</v>
      </c>
    </row>
    <row r="6491" spans="1:9" x14ac:dyDescent="0.25">
      <c r="A6491" t="s">
        <v>81</v>
      </c>
      <c r="B6491" t="s">
        <v>75</v>
      </c>
      <c r="C6491" t="s">
        <v>239</v>
      </c>
      <c r="D6491" t="s">
        <v>12</v>
      </c>
      <c r="E6491" t="s">
        <v>7</v>
      </c>
      <c r="F6491" t="s">
        <v>5</v>
      </c>
      <c r="G6491" s="73">
        <v>45778</v>
      </c>
      <c r="H6491" s="26">
        <v>16311</v>
      </c>
      <c r="I6491">
        <v>2025</v>
      </c>
    </row>
    <row r="6492" spans="1:9" x14ac:dyDescent="0.25">
      <c r="A6492" t="s">
        <v>81</v>
      </c>
      <c r="B6492" t="s">
        <v>75</v>
      </c>
      <c r="C6492" t="s">
        <v>239</v>
      </c>
      <c r="D6492" t="s">
        <v>13</v>
      </c>
      <c r="E6492" t="s">
        <v>7</v>
      </c>
      <c r="F6492" t="s">
        <v>5</v>
      </c>
      <c r="G6492" s="73">
        <v>45808</v>
      </c>
      <c r="H6492" s="26">
        <v>16310</v>
      </c>
      <c r="I6492">
        <v>2025</v>
      </c>
    </row>
    <row r="6493" spans="1:9" x14ac:dyDescent="0.25">
      <c r="A6493" t="s">
        <v>81</v>
      </c>
      <c r="B6493" t="s">
        <v>75</v>
      </c>
      <c r="C6493" t="s">
        <v>239</v>
      </c>
      <c r="D6493" t="s">
        <v>12</v>
      </c>
      <c r="E6493" t="s">
        <v>8</v>
      </c>
      <c r="F6493" t="s">
        <v>5</v>
      </c>
      <c r="G6493" s="73">
        <v>45778</v>
      </c>
      <c r="H6493" s="26">
        <v>276</v>
      </c>
      <c r="I6493">
        <v>2025</v>
      </c>
    </row>
    <row r="6494" spans="1:9" x14ac:dyDescent="0.25">
      <c r="A6494" t="s">
        <v>81</v>
      </c>
      <c r="B6494" t="s">
        <v>75</v>
      </c>
      <c r="C6494" t="s">
        <v>239</v>
      </c>
      <c r="D6494" t="s">
        <v>13</v>
      </c>
      <c r="E6494" t="s">
        <v>8</v>
      </c>
      <c r="F6494" t="s">
        <v>5</v>
      </c>
      <c r="G6494" s="73">
        <v>45808</v>
      </c>
      <c r="H6494" s="26">
        <v>276</v>
      </c>
      <c r="I6494">
        <v>2025</v>
      </c>
    </row>
    <row r="6495" spans="1:9" x14ac:dyDescent="0.25">
      <c r="A6495" t="s">
        <v>81</v>
      </c>
      <c r="B6495" t="s">
        <v>75</v>
      </c>
      <c r="C6495" t="s">
        <v>239</v>
      </c>
      <c r="D6495" t="s">
        <v>14</v>
      </c>
      <c r="E6495" t="s">
        <v>6</v>
      </c>
      <c r="F6495" t="s">
        <v>9</v>
      </c>
      <c r="G6495" s="73">
        <v>45808</v>
      </c>
      <c r="H6495" s="26">
        <v>532</v>
      </c>
      <c r="I6495">
        <v>2025</v>
      </c>
    </row>
    <row r="6496" spans="1:9" x14ac:dyDescent="0.25">
      <c r="A6496" t="s">
        <v>81</v>
      </c>
      <c r="B6496" t="s">
        <v>75</v>
      </c>
      <c r="C6496" t="s">
        <v>239</v>
      </c>
      <c r="D6496" t="s">
        <v>15</v>
      </c>
      <c r="E6496" t="s">
        <v>6</v>
      </c>
      <c r="F6496" t="s">
        <v>9</v>
      </c>
      <c r="G6496" s="73">
        <v>45808</v>
      </c>
      <c r="H6496" s="26">
        <v>0</v>
      </c>
      <c r="I6496">
        <v>2025</v>
      </c>
    </row>
    <row r="6497" spans="1:9" x14ac:dyDescent="0.25">
      <c r="A6497" t="s">
        <v>81</v>
      </c>
      <c r="B6497" t="s">
        <v>75</v>
      </c>
      <c r="C6497" t="s">
        <v>239</v>
      </c>
      <c r="D6497" t="s">
        <v>16</v>
      </c>
      <c r="E6497" t="s">
        <v>6</v>
      </c>
      <c r="F6497" t="s">
        <v>9</v>
      </c>
      <c r="G6497" s="73">
        <v>45808</v>
      </c>
      <c r="H6497" s="26">
        <v>333</v>
      </c>
      <c r="I6497">
        <v>2025</v>
      </c>
    </row>
    <row r="6498" spans="1:9" x14ac:dyDescent="0.25">
      <c r="A6498" t="s">
        <v>81</v>
      </c>
      <c r="B6498" t="s">
        <v>75</v>
      </c>
      <c r="C6498" t="s">
        <v>239</v>
      </c>
      <c r="D6498" t="s">
        <v>14</v>
      </c>
      <c r="E6498" t="s">
        <v>7</v>
      </c>
      <c r="F6498" t="s">
        <v>9</v>
      </c>
      <c r="G6498" s="73">
        <v>45808</v>
      </c>
      <c r="H6498" s="26">
        <v>27</v>
      </c>
      <c r="I6498">
        <v>2025</v>
      </c>
    </row>
    <row r="6499" spans="1:9" x14ac:dyDescent="0.25">
      <c r="A6499" t="s">
        <v>81</v>
      </c>
      <c r="B6499" t="s">
        <v>75</v>
      </c>
      <c r="C6499" t="s">
        <v>239</v>
      </c>
      <c r="D6499" t="s">
        <v>15</v>
      </c>
      <c r="E6499" t="s">
        <v>7</v>
      </c>
      <c r="F6499" t="s">
        <v>9</v>
      </c>
      <c r="G6499" s="73">
        <v>45808</v>
      </c>
      <c r="H6499" s="26">
        <v>0</v>
      </c>
      <c r="I6499">
        <v>2025</v>
      </c>
    </row>
    <row r="6500" spans="1:9" x14ac:dyDescent="0.25">
      <c r="A6500" t="s">
        <v>81</v>
      </c>
      <c r="B6500" t="s">
        <v>75</v>
      </c>
      <c r="C6500" t="s">
        <v>239</v>
      </c>
      <c r="D6500" t="s">
        <v>16</v>
      </c>
      <c r="E6500" t="s">
        <v>7</v>
      </c>
      <c r="F6500" t="s">
        <v>9</v>
      </c>
      <c r="G6500" s="73">
        <v>45808</v>
      </c>
      <c r="H6500" s="26">
        <v>8</v>
      </c>
      <c r="I6500">
        <v>2025</v>
      </c>
    </row>
    <row r="6501" spans="1:9" x14ac:dyDescent="0.25">
      <c r="A6501" t="s">
        <v>81</v>
      </c>
      <c r="B6501" t="s">
        <v>75</v>
      </c>
      <c r="C6501" t="s">
        <v>239</v>
      </c>
      <c r="D6501" t="s">
        <v>17</v>
      </c>
      <c r="E6501" t="s">
        <v>6</v>
      </c>
      <c r="F6501" t="s">
        <v>10</v>
      </c>
      <c r="G6501" s="73">
        <v>45808</v>
      </c>
      <c r="H6501" s="26">
        <v>500</v>
      </c>
      <c r="I6501">
        <v>2025</v>
      </c>
    </row>
    <row r="6502" spans="1:9" x14ac:dyDescent="0.25">
      <c r="A6502" t="s">
        <v>81</v>
      </c>
      <c r="B6502" t="s">
        <v>75</v>
      </c>
      <c r="C6502" t="s">
        <v>239</v>
      </c>
      <c r="D6502" t="s">
        <v>18</v>
      </c>
      <c r="E6502" t="s">
        <v>6</v>
      </c>
      <c r="F6502" t="s">
        <v>10</v>
      </c>
      <c r="G6502" s="73">
        <v>45808</v>
      </c>
      <c r="H6502" s="26">
        <v>406</v>
      </c>
      <c r="I6502">
        <v>2025</v>
      </c>
    </row>
    <row r="6503" spans="1:9" x14ac:dyDescent="0.25">
      <c r="A6503" t="s">
        <v>81</v>
      </c>
      <c r="B6503" t="s">
        <v>75</v>
      </c>
      <c r="C6503" t="s">
        <v>239</v>
      </c>
      <c r="D6503" t="s">
        <v>17</v>
      </c>
      <c r="E6503" t="s">
        <v>7</v>
      </c>
      <c r="F6503" t="s">
        <v>10</v>
      </c>
      <c r="G6503" s="73">
        <v>45808</v>
      </c>
      <c r="H6503" s="26">
        <v>20</v>
      </c>
      <c r="I6503">
        <v>2025</v>
      </c>
    </row>
    <row r="6504" spans="1:9" x14ac:dyDescent="0.25">
      <c r="A6504" t="s">
        <v>81</v>
      </c>
      <c r="B6504" t="s">
        <v>75</v>
      </c>
      <c r="C6504" t="s">
        <v>239</v>
      </c>
      <c r="D6504" t="s">
        <v>18</v>
      </c>
      <c r="E6504" t="s">
        <v>7</v>
      </c>
      <c r="F6504" t="s">
        <v>10</v>
      </c>
      <c r="G6504" s="73">
        <v>45808</v>
      </c>
      <c r="H6504" s="26">
        <v>14</v>
      </c>
      <c r="I6504">
        <v>2025</v>
      </c>
    </row>
    <row r="6505" spans="1:9" x14ac:dyDescent="0.25">
      <c r="A6505" t="s">
        <v>81</v>
      </c>
      <c r="B6505" t="s">
        <v>75</v>
      </c>
      <c r="C6505" t="s">
        <v>239</v>
      </c>
      <c r="D6505" t="s">
        <v>17</v>
      </c>
      <c r="E6505" t="s">
        <v>8</v>
      </c>
      <c r="F6505" t="s">
        <v>10</v>
      </c>
      <c r="G6505" s="73">
        <v>45808</v>
      </c>
      <c r="H6505" s="26">
        <v>0</v>
      </c>
      <c r="I6505">
        <v>2025</v>
      </c>
    </row>
    <row r="6506" spans="1:9" x14ac:dyDescent="0.25">
      <c r="A6506" t="s">
        <v>81</v>
      </c>
      <c r="B6506" t="s">
        <v>75</v>
      </c>
      <c r="C6506" t="s">
        <v>239</v>
      </c>
      <c r="D6506" t="s">
        <v>18</v>
      </c>
      <c r="E6506" t="s">
        <v>8</v>
      </c>
      <c r="F6506" t="s">
        <v>10</v>
      </c>
      <c r="G6506" s="73">
        <v>45808</v>
      </c>
      <c r="H6506" s="26">
        <v>0</v>
      </c>
      <c r="I6506">
        <v>2025</v>
      </c>
    </row>
    <row r="6507" spans="1:9" x14ac:dyDescent="0.25">
      <c r="A6507" t="s">
        <v>81</v>
      </c>
      <c r="B6507" t="s">
        <v>75</v>
      </c>
      <c r="C6507" t="s">
        <v>239</v>
      </c>
      <c r="D6507" t="s">
        <v>19</v>
      </c>
      <c r="E6507" t="s">
        <v>6</v>
      </c>
      <c r="F6507" t="s">
        <v>11</v>
      </c>
      <c r="G6507" s="73">
        <v>45808</v>
      </c>
      <c r="H6507" s="26">
        <v>10481</v>
      </c>
      <c r="I6507">
        <v>2025</v>
      </c>
    </row>
    <row r="6508" spans="1:9" x14ac:dyDescent="0.25">
      <c r="A6508" t="s">
        <v>81</v>
      </c>
      <c r="B6508" t="s">
        <v>75</v>
      </c>
      <c r="C6508" t="s">
        <v>239</v>
      </c>
      <c r="D6508" t="s">
        <v>20</v>
      </c>
      <c r="E6508" t="s">
        <v>6</v>
      </c>
      <c r="F6508" t="s">
        <v>11</v>
      </c>
      <c r="G6508" s="73">
        <v>45808</v>
      </c>
      <c r="H6508" s="26">
        <v>16250</v>
      </c>
      <c r="I6508">
        <v>2025</v>
      </c>
    </row>
    <row r="6509" spans="1:9" x14ac:dyDescent="0.25">
      <c r="A6509" t="s">
        <v>81</v>
      </c>
      <c r="B6509" t="s">
        <v>75</v>
      </c>
      <c r="C6509" t="s">
        <v>239</v>
      </c>
      <c r="D6509" t="s">
        <v>19</v>
      </c>
      <c r="E6509" t="s">
        <v>7</v>
      </c>
      <c r="F6509" t="s">
        <v>11</v>
      </c>
      <c r="G6509" s="73">
        <v>45808</v>
      </c>
      <c r="H6509" s="26">
        <v>683</v>
      </c>
      <c r="I6509">
        <v>2025</v>
      </c>
    </row>
    <row r="6510" spans="1:9" x14ac:dyDescent="0.25">
      <c r="A6510" t="s">
        <v>81</v>
      </c>
      <c r="B6510" t="s">
        <v>75</v>
      </c>
      <c r="C6510" t="s">
        <v>239</v>
      </c>
      <c r="D6510" t="s">
        <v>20</v>
      </c>
      <c r="E6510" t="s">
        <v>7</v>
      </c>
      <c r="F6510" t="s">
        <v>11</v>
      </c>
      <c r="G6510" s="73">
        <v>45808</v>
      </c>
      <c r="H6510" s="26">
        <v>3077</v>
      </c>
      <c r="I6510">
        <v>2025</v>
      </c>
    </row>
    <row r="6511" spans="1:9" x14ac:dyDescent="0.25">
      <c r="A6511" t="s">
        <v>81</v>
      </c>
      <c r="B6511" t="s">
        <v>75</v>
      </c>
      <c r="C6511" t="s">
        <v>239</v>
      </c>
      <c r="D6511" t="s">
        <v>19</v>
      </c>
      <c r="E6511" t="s">
        <v>8</v>
      </c>
      <c r="F6511" t="s">
        <v>11</v>
      </c>
      <c r="G6511" s="73">
        <v>45808</v>
      </c>
      <c r="H6511" s="26">
        <v>0</v>
      </c>
      <c r="I6511">
        <v>2025</v>
      </c>
    </row>
    <row r="6512" spans="1:9" x14ac:dyDescent="0.25">
      <c r="A6512" t="s">
        <v>81</v>
      </c>
      <c r="B6512" t="s">
        <v>75</v>
      </c>
      <c r="C6512" t="s">
        <v>239</v>
      </c>
      <c r="D6512" t="s">
        <v>20</v>
      </c>
      <c r="E6512" t="s">
        <v>8</v>
      </c>
      <c r="F6512" t="s">
        <v>11</v>
      </c>
      <c r="G6512" s="73">
        <v>45808</v>
      </c>
      <c r="H6512" s="26">
        <v>0</v>
      </c>
      <c r="I6512">
        <v>2025</v>
      </c>
    </row>
    <row r="6513" spans="1:9" x14ac:dyDescent="0.25">
      <c r="A6513" t="s">
        <v>81</v>
      </c>
      <c r="B6513" t="s">
        <v>75</v>
      </c>
      <c r="C6513" t="s">
        <v>239</v>
      </c>
      <c r="D6513" t="s">
        <v>12</v>
      </c>
      <c r="E6513" t="s">
        <v>6</v>
      </c>
      <c r="F6513" t="s">
        <v>5</v>
      </c>
      <c r="G6513" s="73">
        <v>45809</v>
      </c>
      <c r="H6513" s="26">
        <v>706909</v>
      </c>
      <c r="I6513">
        <v>2025</v>
      </c>
    </row>
    <row r="6514" spans="1:9" x14ac:dyDescent="0.25">
      <c r="A6514" t="s">
        <v>81</v>
      </c>
      <c r="B6514" t="s">
        <v>75</v>
      </c>
      <c r="C6514" t="s">
        <v>239</v>
      </c>
      <c r="D6514" t="s">
        <v>13</v>
      </c>
      <c r="E6514" t="s">
        <v>6</v>
      </c>
      <c r="F6514" t="s">
        <v>5</v>
      </c>
      <c r="G6514" s="73">
        <v>45838</v>
      </c>
      <c r="H6514" s="26">
        <v>706864</v>
      </c>
      <c r="I6514">
        <v>2025</v>
      </c>
    </row>
    <row r="6515" spans="1:9" x14ac:dyDescent="0.25">
      <c r="A6515" t="s">
        <v>81</v>
      </c>
      <c r="B6515" t="s">
        <v>75</v>
      </c>
      <c r="C6515" t="s">
        <v>239</v>
      </c>
      <c r="D6515" t="s">
        <v>12</v>
      </c>
      <c r="E6515" t="s">
        <v>7</v>
      </c>
      <c r="F6515" t="s">
        <v>5</v>
      </c>
      <c r="G6515" s="73">
        <v>45809</v>
      </c>
      <c r="H6515" s="26">
        <v>16310</v>
      </c>
      <c r="I6515">
        <v>2025</v>
      </c>
    </row>
    <row r="6516" spans="1:9" x14ac:dyDescent="0.25">
      <c r="A6516" t="s">
        <v>81</v>
      </c>
      <c r="B6516" t="s">
        <v>75</v>
      </c>
      <c r="C6516" t="s">
        <v>239</v>
      </c>
      <c r="D6516" t="s">
        <v>13</v>
      </c>
      <c r="E6516" t="s">
        <v>7</v>
      </c>
      <c r="F6516" t="s">
        <v>5</v>
      </c>
      <c r="G6516" s="73">
        <v>45838</v>
      </c>
      <c r="H6516" s="26">
        <v>16296</v>
      </c>
      <c r="I6516">
        <v>2025</v>
      </c>
    </row>
    <row r="6517" spans="1:9" x14ac:dyDescent="0.25">
      <c r="A6517" t="s">
        <v>81</v>
      </c>
      <c r="B6517" t="s">
        <v>75</v>
      </c>
      <c r="C6517" t="s">
        <v>239</v>
      </c>
      <c r="D6517" t="s">
        <v>12</v>
      </c>
      <c r="E6517" t="s">
        <v>8</v>
      </c>
      <c r="F6517" t="s">
        <v>5</v>
      </c>
      <c r="G6517" s="73">
        <v>45809</v>
      </c>
      <c r="H6517" s="26">
        <v>276</v>
      </c>
      <c r="I6517">
        <v>2025</v>
      </c>
    </row>
    <row r="6518" spans="1:9" x14ac:dyDescent="0.25">
      <c r="A6518" t="s">
        <v>81</v>
      </c>
      <c r="B6518" t="s">
        <v>75</v>
      </c>
      <c r="C6518" t="s">
        <v>239</v>
      </c>
      <c r="D6518" t="s">
        <v>13</v>
      </c>
      <c r="E6518" t="s">
        <v>8</v>
      </c>
      <c r="F6518" t="s">
        <v>5</v>
      </c>
      <c r="G6518" s="73">
        <v>45838</v>
      </c>
      <c r="H6518" s="26">
        <v>276</v>
      </c>
      <c r="I6518">
        <v>2025</v>
      </c>
    </row>
    <row r="6519" spans="1:9" x14ac:dyDescent="0.25">
      <c r="A6519" t="s">
        <v>81</v>
      </c>
      <c r="B6519" t="s">
        <v>75</v>
      </c>
      <c r="C6519" t="s">
        <v>239</v>
      </c>
      <c r="D6519" t="s">
        <v>14</v>
      </c>
      <c r="E6519" t="s">
        <v>6</v>
      </c>
      <c r="F6519" t="s">
        <v>9</v>
      </c>
      <c r="G6519" s="73">
        <v>45838</v>
      </c>
      <c r="H6519" s="26">
        <v>511</v>
      </c>
      <c r="I6519">
        <v>2025</v>
      </c>
    </row>
    <row r="6520" spans="1:9" x14ac:dyDescent="0.25">
      <c r="A6520" t="s">
        <v>81</v>
      </c>
      <c r="B6520" t="s">
        <v>75</v>
      </c>
      <c r="C6520" t="s">
        <v>239</v>
      </c>
      <c r="D6520" t="s">
        <v>15</v>
      </c>
      <c r="E6520" t="s">
        <v>6</v>
      </c>
      <c r="F6520" t="s">
        <v>9</v>
      </c>
      <c r="G6520" s="73">
        <v>45838</v>
      </c>
      <c r="H6520" s="26">
        <v>0</v>
      </c>
      <c r="I6520">
        <v>2025</v>
      </c>
    </row>
    <row r="6521" spans="1:9" x14ac:dyDescent="0.25">
      <c r="A6521" t="s">
        <v>81</v>
      </c>
      <c r="B6521" t="s">
        <v>75</v>
      </c>
      <c r="C6521" t="s">
        <v>239</v>
      </c>
      <c r="D6521" t="s">
        <v>16</v>
      </c>
      <c r="E6521" t="s">
        <v>6</v>
      </c>
      <c r="F6521" t="s">
        <v>9</v>
      </c>
      <c r="G6521" s="73">
        <v>45838</v>
      </c>
      <c r="H6521" s="26">
        <v>393</v>
      </c>
      <c r="I6521">
        <v>2025</v>
      </c>
    </row>
    <row r="6522" spans="1:9" x14ac:dyDescent="0.25">
      <c r="A6522" t="s">
        <v>81</v>
      </c>
      <c r="B6522" t="s">
        <v>75</v>
      </c>
      <c r="C6522" t="s">
        <v>239</v>
      </c>
      <c r="D6522" t="s">
        <v>14</v>
      </c>
      <c r="E6522" t="s">
        <v>7</v>
      </c>
      <c r="F6522" t="s">
        <v>9</v>
      </c>
      <c r="G6522" s="73">
        <v>45838</v>
      </c>
      <c r="H6522" s="26">
        <v>20</v>
      </c>
      <c r="I6522">
        <v>2025</v>
      </c>
    </row>
    <row r="6523" spans="1:9" x14ac:dyDescent="0.25">
      <c r="A6523" t="s">
        <v>81</v>
      </c>
      <c r="B6523" t="s">
        <v>75</v>
      </c>
      <c r="C6523" t="s">
        <v>239</v>
      </c>
      <c r="D6523" t="s">
        <v>15</v>
      </c>
      <c r="E6523" t="s">
        <v>7</v>
      </c>
      <c r="F6523" t="s">
        <v>9</v>
      </c>
      <c r="G6523" s="73">
        <v>45838</v>
      </c>
      <c r="H6523" s="26">
        <v>19</v>
      </c>
      <c r="I6523">
        <v>2025</v>
      </c>
    </row>
    <row r="6524" spans="1:9" x14ac:dyDescent="0.25">
      <c r="A6524" t="s">
        <v>81</v>
      </c>
      <c r="B6524" t="s">
        <v>75</v>
      </c>
      <c r="C6524" t="s">
        <v>239</v>
      </c>
      <c r="D6524" t="s">
        <v>16</v>
      </c>
      <c r="E6524" t="s">
        <v>7</v>
      </c>
      <c r="F6524" t="s">
        <v>9</v>
      </c>
      <c r="G6524" s="73">
        <v>45838</v>
      </c>
      <c r="H6524" s="26">
        <v>18</v>
      </c>
      <c r="I6524">
        <v>2025</v>
      </c>
    </row>
    <row r="6525" spans="1:9" x14ac:dyDescent="0.25">
      <c r="A6525" t="s">
        <v>81</v>
      </c>
      <c r="B6525" t="s">
        <v>75</v>
      </c>
      <c r="C6525" t="s">
        <v>239</v>
      </c>
      <c r="D6525" t="s">
        <v>17</v>
      </c>
      <c r="E6525" t="s">
        <v>6</v>
      </c>
      <c r="F6525" t="s">
        <v>10</v>
      </c>
      <c r="G6525" s="73">
        <v>45838</v>
      </c>
      <c r="H6525" s="26">
        <v>437</v>
      </c>
      <c r="I6525">
        <v>2025</v>
      </c>
    </row>
    <row r="6526" spans="1:9" x14ac:dyDescent="0.25">
      <c r="A6526" t="s">
        <v>81</v>
      </c>
      <c r="B6526" t="s">
        <v>75</v>
      </c>
      <c r="C6526" t="s">
        <v>239</v>
      </c>
      <c r="D6526" t="s">
        <v>18</v>
      </c>
      <c r="E6526" t="s">
        <v>6</v>
      </c>
      <c r="F6526" t="s">
        <v>10</v>
      </c>
      <c r="G6526" s="73">
        <v>45838</v>
      </c>
      <c r="H6526" s="26">
        <v>422</v>
      </c>
      <c r="I6526">
        <v>2025</v>
      </c>
    </row>
    <row r="6527" spans="1:9" x14ac:dyDescent="0.25">
      <c r="A6527" t="s">
        <v>81</v>
      </c>
      <c r="B6527" t="s">
        <v>75</v>
      </c>
      <c r="C6527" t="s">
        <v>239</v>
      </c>
      <c r="D6527" t="s">
        <v>17</v>
      </c>
      <c r="E6527" t="s">
        <v>7</v>
      </c>
      <c r="F6527" t="s">
        <v>10</v>
      </c>
      <c r="G6527" s="73">
        <v>45838</v>
      </c>
      <c r="H6527" s="26">
        <v>10</v>
      </c>
      <c r="I6527">
        <v>2025</v>
      </c>
    </row>
    <row r="6528" spans="1:9" x14ac:dyDescent="0.25">
      <c r="A6528" t="s">
        <v>81</v>
      </c>
      <c r="B6528" t="s">
        <v>75</v>
      </c>
      <c r="C6528" t="s">
        <v>239</v>
      </c>
      <c r="D6528" t="s">
        <v>18</v>
      </c>
      <c r="E6528" t="s">
        <v>7</v>
      </c>
      <c r="F6528" t="s">
        <v>10</v>
      </c>
      <c r="G6528" s="73">
        <v>45838</v>
      </c>
      <c r="H6528" s="26">
        <v>14</v>
      </c>
      <c r="I6528">
        <v>2025</v>
      </c>
    </row>
    <row r="6529" spans="1:9" x14ac:dyDescent="0.25">
      <c r="A6529" t="s">
        <v>81</v>
      </c>
      <c r="B6529" t="s">
        <v>75</v>
      </c>
      <c r="C6529" t="s">
        <v>239</v>
      </c>
      <c r="D6529" t="s">
        <v>17</v>
      </c>
      <c r="E6529" t="s">
        <v>8</v>
      </c>
      <c r="F6529" t="s">
        <v>10</v>
      </c>
      <c r="G6529" s="73">
        <v>45838</v>
      </c>
      <c r="H6529" s="26">
        <v>0</v>
      </c>
      <c r="I6529">
        <v>2025</v>
      </c>
    </row>
    <row r="6530" spans="1:9" x14ac:dyDescent="0.25">
      <c r="A6530" t="s">
        <v>81</v>
      </c>
      <c r="B6530" t="s">
        <v>75</v>
      </c>
      <c r="C6530" t="s">
        <v>239</v>
      </c>
      <c r="D6530" t="s">
        <v>18</v>
      </c>
      <c r="E6530" t="s">
        <v>8</v>
      </c>
      <c r="F6530" t="s">
        <v>10</v>
      </c>
      <c r="G6530" s="73">
        <v>45838</v>
      </c>
      <c r="H6530" s="26">
        <v>0</v>
      </c>
      <c r="I6530">
        <v>2025</v>
      </c>
    </row>
    <row r="6531" spans="1:9" x14ac:dyDescent="0.25">
      <c r="A6531" t="s">
        <v>81</v>
      </c>
      <c r="B6531" t="s">
        <v>75</v>
      </c>
      <c r="C6531" t="s">
        <v>239</v>
      </c>
      <c r="D6531" t="s">
        <v>19</v>
      </c>
      <c r="E6531" t="s">
        <v>6</v>
      </c>
      <c r="F6531" t="s">
        <v>11</v>
      </c>
      <c r="G6531" s="73">
        <v>45838</v>
      </c>
      <c r="H6531" s="26">
        <v>10414</v>
      </c>
      <c r="I6531">
        <v>2025</v>
      </c>
    </row>
    <row r="6532" spans="1:9" x14ac:dyDescent="0.25">
      <c r="A6532" t="s">
        <v>81</v>
      </c>
      <c r="B6532" t="s">
        <v>75</v>
      </c>
      <c r="C6532" t="s">
        <v>239</v>
      </c>
      <c r="D6532" t="s">
        <v>20</v>
      </c>
      <c r="E6532" t="s">
        <v>6</v>
      </c>
      <c r="F6532" t="s">
        <v>11</v>
      </c>
      <c r="G6532" s="73">
        <v>45838</v>
      </c>
      <c r="H6532" s="26">
        <v>16609</v>
      </c>
      <c r="I6532">
        <v>2025</v>
      </c>
    </row>
    <row r="6533" spans="1:9" x14ac:dyDescent="0.25">
      <c r="A6533" t="s">
        <v>81</v>
      </c>
      <c r="B6533" t="s">
        <v>75</v>
      </c>
      <c r="C6533" t="s">
        <v>239</v>
      </c>
      <c r="D6533" t="s">
        <v>19</v>
      </c>
      <c r="E6533" t="s">
        <v>7</v>
      </c>
      <c r="F6533" t="s">
        <v>11</v>
      </c>
      <c r="G6533" s="73">
        <v>45838</v>
      </c>
      <c r="H6533" s="26">
        <v>661</v>
      </c>
      <c r="I6533">
        <v>2025</v>
      </c>
    </row>
    <row r="6534" spans="1:9" x14ac:dyDescent="0.25">
      <c r="A6534" t="s">
        <v>81</v>
      </c>
      <c r="B6534" t="s">
        <v>75</v>
      </c>
      <c r="C6534" t="s">
        <v>239</v>
      </c>
      <c r="D6534" t="s">
        <v>20</v>
      </c>
      <c r="E6534" t="s">
        <v>7</v>
      </c>
      <c r="F6534" t="s">
        <v>11</v>
      </c>
      <c r="G6534" s="73">
        <v>45838</v>
      </c>
      <c r="H6534" s="26">
        <v>3176</v>
      </c>
      <c r="I6534">
        <v>2025</v>
      </c>
    </row>
    <row r="6535" spans="1:9" x14ac:dyDescent="0.25">
      <c r="A6535" t="s">
        <v>81</v>
      </c>
      <c r="B6535" t="s">
        <v>75</v>
      </c>
      <c r="C6535" t="s">
        <v>239</v>
      </c>
      <c r="D6535" t="s">
        <v>19</v>
      </c>
      <c r="E6535" t="s">
        <v>8</v>
      </c>
      <c r="F6535" t="s">
        <v>11</v>
      </c>
      <c r="G6535" s="73">
        <v>45838</v>
      </c>
      <c r="H6535" s="26">
        <v>0</v>
      </c>
      <c r="I6535">
        <v>2025</v>
      </c>
    </row>
    <row r="6536" spans="1:9" x14ac:dyDescent="0.25">
      <c r="A6536" t="s">
        <v>81</v>
      </c>
      <c r="B6536" t="s">
        <v>75</v>
      </c>
      <c r="C6536" t="s">
        <v>239</v>
      </c>
      <c r="D6536" t="s">
        <v>20</v>
      </c>
      <c r="E6536" t="s">
        <v>8</v>
      </c>
      <c r="F6536" t="s">
        <v>11</v>
      </c>
      <c r="G6536" s="73">
        <v>45838</v>
      </c>
      <c r="H6536" s="26">
        <v>0</v>
      </c>
      <c r="I6536">
        <v>2025</v>
      </c>
    </row>
    <row r="6537" spans="1:9" x14ac:dyDescent="0.25">
      <c r="A6537" t="s">
        <v>81</v>
      </c>
      <c r="B6537" t="s">
        <v>75</v>
      </c>
      <c r="C6537" t="s">
        <v>259</v>
      </c>
      <c r="D6537" t="s">
        <v>12</v>
      </c>
      <c r="E6537" t="s">
        <v>6</v>
      </c>
      <c r="F6537" t="s">
        <v>5</v>
      </c>
      <c r="G6537" s="73">
        <v>45839</v>
      </c>
      <c r="H6537" s="26">
        <v>706864</v>
      </c>
      <c r="I6537">
        <v>2025</v>
      </c>
    </row>
    <row r="6538" spans="1:9" x14ac:dyDescent="0.25">
      <c r="A6538" t="s">
        <v>81</v>
      </c>
      <c r="B6538" t="s">
        <v>75</v>
      </c>
      <c r="C6538" t="s">
        <v>259</v>
      </c>
      <c r="D6538" t="s">
        <v>13</v>
      </c>
      <c r="E6538" t="s">
        <v>6</v>
      </c>
      <c r="F6538" t="s">
        <v>5</v>
      </c>
      <c r="G6538" s="73">
        <v>45869</v>
      </c>
      <c r="H6538" s="26">
        <v>706746</v>
      </c>
      <c r="I6538">
        <v>2025</v>
      </c>
    </row>
    <row r="6539" spans="1:9" x14ac:dyDescent="0.25">
      <c r="A6539" t="s">
        <v>81</v>
      </c>
      <c r="B6539" t="s">
        <v>75</v>
      </c>
      <c r="C6539" t="s">
        <v>259</v>
      </c>
      <c r="D6539" t="s">
        <v>12</v>
      </c>
      <c r="E6539" t="s">
        <v>7</v>
      </c>
      <c r="F6539" t="s">
        <v>5</v>
      </c>
      <c r="G6539" s="73">
        <v>45839</v>
      </c>
      <c r="H6539" s="26">
        <v>16296</v>
      </c>
      <c r="I6539">
        <v>2025</v>
      </c>
    </row>
    <row r="6540" spans="1:9" x14ac:dyDescent="0.25">
      <c r="A6540" t="s">
        <v>81</v>
      </c>
      <c r="B6540" t="s">
        <v>75</v>
      </c>
      <c r="C6540" t="s">
        <v>259</v>
      </c>
      <c r="D6540" t="s">
        <v>13</v>
      </c>
      <c r="E6540" t="s">
        <v>7</v>
      </c>
      <c r="F6540" t="s">
        <v>5</v>
      </c>
      <c r="G6540" s="73">
        <v>45869</v>
      </c>
      <c r="H6540" s="26">
        <v>16300</v>
      </c>
      <c r="I6540">
        <v>2025</v>
      </c>
    </row>
    <row r="6541" spans="1:9" x14ac:dyDescent="0.25">
      <c r="A6541" t="s">
        <v>81</v>
      </c>
      <c r="B6541" t="s">
        <v>75</v>
      </c>
      <c r="C6541" t="s">
        <v>259</v>
      </c>
      <c r="D6541" t="s">
        <v>12</v>
      </c>
      <c r="E6541" t="s">
        <v>8</v>
      </c>
      <c r="F6541" t="s">
        <v>5</v>
      </c>
      <c r="G6541" s="73">
        <v>45839</v>
      </c>
      <c r="H6541" s="26">
        <v>276</v>
      </c>
      <c r="I6541">
        <v>2025</v>
      </c>
    </row>
    <row r="6542" spans="1:9" x14ac:dyDescent="0.25">
      <c r="A6542" t="s">
        <v>81</v>
      </c>
      <c r="B6542" t="s">
        <v>75</v>
      </c>
      <c r="C6542" t="s">
        <v>259</v>
      </c>
      <c r="D6542" t="s">
        <v>13</v>
      </c>
      <c r="E6542" t="s">
        <v>8</v>
      </c>
      <c r="F6542" t="s">
        <v>5</v>
      </c>
      <c r="G6542" s="73">
        <v>45869</v>
      </c>
      <c r="H6542" s="26">
        <v>276</v>
      </c>
      <c r="I6542">
        <v>2025</v>
      </c>
    </row>
    <row r="6543" spans="1:9" x14ac:dyDescent="0.25">
      <c r="A6543" t="s">
        <v>81</v>
      </c>
      <c r="B6543" t="s">
        <v>75</v>
      </c>
      <c r="C6543" t="s">
        <v>259</v>
      </c>
      <c r="D6543" t="s">
        <v>14</v>
      </c>
      <c r="E6543" t="s">
        <v>6</v>
      </c>
      <c r="F6543" t="s">
        <v>9</v>
      </c>
      <c r="G6543" s="73">
        <v>45869</v>
      </c>
      <c r="H6543" s="26">
        <v>561</v>
      </c>
      <c r="I6543">
        <v>2025</v>
      </c>
    </row>
    <row r="6544" spans="1:9" x14ac:dyDescent="0.25">
      <c r="A6544" t="s">
        <v>81</v>
      </c>
      <c r="B6544" t="s">
        <v>75</v>
      </c>
      <c r="C6544" t="s">
        <v>259</v>
      </c>
      <c r="D6544" t="s">
        <v>15</v>
      </c>
      <c r="E6544" t="s">
        <v>6</v>
      </c>
      <c r="F6544" t="s">
        <v>9</v>
      </c>
      <c r="G6544" s="73">
        <v>45869</v>
      </c>
      <c r="H6544" s="26">
        <v>48</v>
      </c>
      <c r="I6544">
        <v>2025</v>
      </c>
    </row>
    <row r="6545" spans="1:9" x14ac:dyDescent="0.25">
      <c r="A6545" t="s">
        <v>81</v>
      </c>
      <c r="B6545" t="s">
        <v>75</v>
      </c>
      <c r="C6545" t="s">
        <v>259</v>
      </c>
      <c r="D6545" t="s">
        <v>16</v>
      </c>
      <c r="E6545" t="s">
        <v>6</v>
      </c>
      <c r="F6545" t="s">
        <v>9</v>
      </c>
      <c r="G6545" s="73">
        <v>45869</v>
      </c>
      <c r="H6545" s="26">
        <v>366</v>
      </c>
      <c r="I6545">
        <v>2025</v>
      </c>
    </row>
    <row r="6546" spans="1:9" x14ac:dyDescent="0.25">
      <c r="A6546" t="s">
        <v>81</v>
      </c>
      <c r="B6546" t="s">
        <v>75</v>
      </c>
      <c r="C6546" t="s">
        <v>259</v>
      </c>
      <c r="D6546" t="s">
        <v>14</v>
      </c>
      <c r="E6546" t="s">
        <v>7</v>
      </c>
      <c r="F6546" t="s">
        <v>9</v>
      </c>
      <c r="G6546" s="73">
        <v>45869</v>
      </c>
      <c r="H6546" s="26">
        <v>15</v>
      </c>
      <c r="I6546">
        <v>2025</v>
      </c>
    </row>
    <row r="6547" spans="1:9" x14ac:dyDescent="0.25">
      <c r="A6547" t="s">
        <v>81</v>
      </c>
      <c r="B6547" t="s">
        <v>75</v>
      </c>
      <c r="C6547" t="s">
        <v>259</v>
      </c>
      <c r="D6547" t="s">
        <v>15</v>
      </c>
      <c r="E6547" t="s">
        <v>7</v>
      </c>
      <c r="F6547" t="s">
        <v>9</v>
      </c>
      <c r="G6547" s="73">
        <v>45869</v>
      </c>
      <c r="H6547" s="26">
        <v>1</v>
      </c>
      <c r="I6547">
        <v>2025</v>
      </c>
    </row>
    <row r="6548" spans="1:9" x14ac:dyDescent="0.25">
      <c r="A6548" t="s">
        <v>81</v>
      </c>
      <c r="B6548" t="s">
        <v>75</v>
      </c>
      <c r="C6548" t="s">
        <v>259</v>
      </c>
      <c r="D6548" t="s">
        <v>16</v>
      </c>
      <c r="E6548" t="s">
        <v>7</v>
      </c>
      <c r="F6548" t="s">
        <v>9</v>
      </c>
      <c r="G6548" s="73">
        <v>45869</v>
      </c>
      <c r="H6548" s="26">
        <v>7</v>
      </c>
      <c r="I6548">
        <v>2025</v>
      </c>
    </row>
    <row r="6549" spans="1:9" x14ac:dyDescent="0.25">
      <c r="A6549" t="s">
        <v>81</v>
      </c>
      <c r="B6549" t="s">
        <v>75</v>
      </c>
      <c r="C6549" t="s">
        <v>259</v>
      </c>
      <c r="D6549" t="s">
        <v>17</v>
      </c>
      <c r="E6549" t="s">
        <v>6</v>
      </c>
      <c r="F6549" t="s">
        <v>10</v>
      </c>
      <c r="G6549" s="73">
        <v>45869</v>
      </c>
      <c r="H6549" s="26">
        <v>428</v>
      </c>
      <c r="I6549">
        <v>2025</v>
      </c>
    </row>
    <row r="6550" spans="1:9" x14ac:dyDescent="0.25">
      <c r="A6550" t="s">
        <v>81</v>
      </c>
      <c r="B6550" t="s">
        <v>75</v>
      </c>
      <c r="C6550" t="s">
        <v>259</v>
      </c>
      <c r="D6550" t="s">
        <v>18</v>
      </c>
      <c r="E6550" t="s">
        <v>6</v>
      </c>
      <c r="F6550" t="s">
        <v>10</v>
      </c>
      <c r="G6550" s="73">
        <v>45869</v>
      </c>
      <c r="H6550" s="26">
        <v>429</v>
      </c>
      <c r="I6550">
        <v>2025</v>
      </c>
    </row>
    <row r="6551" spans="1:9" x14ac:dyDescent="0.25">
      <c r="A6551" t="s">
        <v>81</v>
      </c>
      <c r="B6551" t="s">
        <v>75</v>
      </c>
      <c r="C6551" t="s">
        <v>259</v>
      </c>
      <c r="D6551" t="s">
        <v>17</v>
      </c>
      <c r="E6551" t="s">
        <v>7</v>
      </c>
      <c r="F6551" t="s">
        <v>10</v>
      </c>
      <c r="G6551" s="73">
        <v>45869</v>
      </c>
      <c r="H6551" s="26">
        <v>12</v>
      </c>
      <c r="I6551">
        <v>2025</v>
      </c>
    </row>
    <row r="6552" spans="1:9" x14ac:dyDescent="0.25">
      <c r="A6552" t="s">
        <v>81</v>
      </c>
      <c r="B6552" t="s">
        <v>75</v>
      </c>
      <c r="C6552" t="s">
        <v>259</v>
      </c>
      <c r="D6552" t="s">
        <v>18</v>
      </c>
      <c r="E6552" t="s">
        <v>7</v>
      </c>
      <c r="F6552" t="s">
        <v>10</v>
      </c>
      <c r="G6552" s="73">
        <v>45869</v>
      </c>
      <c r="H6552" s="26">
        <v>15</v>
      </c>
      <c r="I6552">
        <v>2025</v>
      </c>
    </row>
    <row r="6553" spans="1:9" x14ac:dyDescent="0.25">
      <c r="A6553" t="s">
        <v>81</v>
      </c>
      <c r="B6553" t="s">
        <v>75</v>
      </c>
      <c r="C6553" t="s">
        <v>259</v>
      </c>
      <c r="D6553" t="s">
        <v>17</v>
      </c>
      <c r="E6553" t="s">
        <v>8</v>
      </c>
      <c r="F6553" t="s">
        <v>10</v>
      </c>
      <c r="G6553" s="73">
        <v>45869</v>
      </c>
      <c r="H6553" s="26">
        <v>0</v>
      </c>
      <c r="I6553">
        <v>2025</v>
      </c>
    </row>
    <row r="6554" spans="1:9" x14ac:dyDescent="0.25">
      <c r="A6554" t="s">
        <v>81</v>
      </c>
      <c r="B6554" t="s">
        <v>75</v>
      </c>
      <c r="C6554" t="s">
        <v>259</v>
      </c>
      <c r="D6554" t="s">
        <v>18</v>
      </c>
      <c r="E6554" t="s">
        <v>8</v>
      </c>
      <c r="F6554" t="s">
        <v>10</v>
      </c>
      <c r="G6554" s="73">
        <v>45869</v>
      </c>
      <c r="H6554" s="26">
        <v>0</v>
      </c>
      <c r="I6554">
        <v>2025</v>
      </c>
    </row>
    <row r="6555" spans="1:9" x14ac:dyDescent="0.25">
      <c r="A6555" t="s">
        <v>81</v>
      </c>
      <c r="B6555" t="s">
        <v>75</v>
      </c>
      <c r="C6555" t="s">
        <v>259</v>
      </c>
      <c r="D6555" t="s">
        <v>19</v>
      </c>
      <c r="E6555" t="s">
        <v>6</v>
      </c>
      <c r="F6555" t="s">
        <v>11</v>
      </c>
      <c r="G6555" s="73">
        <v>45869</v>
      </c>
      <c r="H6555" s="26">
        <v>10851</v>
      </c>
      <c r="I6555">
        <v>2025</v>
      </c>
    </row>
    <row r="6556" spans="1:9" x14ac:dyDescent="0.25">
      <c r="A6556" t="s">
        <v>81</v>
      </c>
      <c r="B6556" t="s">
        <v>75</v>
      </c>
      <c r="C6556" t="s">
        <v>259</v>
      </c>
      <c r="D6556" t="s">
        <v>20</v>
      </c>
      <c r="E6556" t="s">
        <v>6</v>
      </c>
      <c r="F6556" t="s">
        <v>11</v>
      </c>
      <c r="G6556" s="73">
        <v>45869</v>
      </c>
      <c r="H6556" s="26">
        <v>16660</v>
      </c>
      <c r="I6556">
        <v>2025</v>
      </c>
    </row>
    <row r="6557" spans="1:9" x14ac:dyDescent="0.25">
      <c r="A6557" t="s">
        <v>81</v>
      </c>
      <c r="B6557" t="s">
        <v>75</v>
      </c>
      <c r="C6557" t="s">
        <v>259</v>
      </c>
      <c r="D6557" t="s">
        <v>19</v>
      </c>
      <c r="E6557" t="s">
        <v>7</v>
      </c>
      <c r="F6557" t="s">
        <v>11</v>
      </c>
      <c r="G6557" s="73">
        <v>45869</v>
      </c>
      <c r="H6557" s="26">
        <v>672</v>
      </c>
      <c r="I6557">
        <v>2025</v>
      </c>
    </row>
    <row r="6558" spans="1:9" x14ac:dyDescent="0.25">
      <c r="A6558" t="s">
        <v>81</v>
      </c>
      <c r="B6558" t="s">
        <v>75</v>
      </c>
      <c r="C6558" t="s">
        <v>259</v>
      </c>
      <c r="D6558" t="s">
        <v>20</v>
      </c>
      <c r="E6558" t="s">
        <v>7</v>
      </c>
      <c r="F6558" t="s">
        <v>11</v>
      </c>
      <c r="G6558" s="73">
        <v>45869</v>
      </c>
      <c r="H6558" s="26">
        <v>3826</v>
      </c>
      <c r="I6558">
        <v>2025</v>
      </c>
    </row>
    <row r="6559" spans="1:9" x14ac:dyDescent="0.25">
      <c r="A6559" t="s">
        <v>81</v>
      </c>
      <c r="B6559" t="s">
        <v>75</v>
      </c>
      <c r="C6559" t="s">
        <v>259</v>
      </c>
      <c r="D6559" t="s">
        <v>19</v>
      </c>
      <c r="E6559" t="s">
        <v>8</v>
      </c>
      <c r="F6559" t="s">
        <v>11</v>
      </c>
      <c r="G6559" s="73">
        <v>45869</v>
      </c>
      <c r="H6559" s="26">
        <v>0</v>
      </c>
      <c r="I6559">
        <v>2025</v>
      </c>
    </row>
    <row r="6560" spans="1:9" x14ac:dyDescent="0.25">
      <c r="A6560" t="s">
        <v>81</v>
      </c>
      <c r="B6560" t="s">
        <v>75</v>
      </c>
      <c r="C6560" t="s">
        <v>259</v>
      </c>
      <c r="D6560" t="s">
        <v>20</v>
      </c>
      <c r="E6560" t="s">
        <v>8</v>
      </c>
      <c r="F6560" t="s">
        <v>11</v>
      </c>
      <c r="G6560" s="73">
        <v>45869</v>
      </c>
      <c r="H6560" s="26">
        <v>0</v>
      </c>
      <c r="I6560">
        <v>2025</v>
      </c>
    </row>
    <row r="6561" spans="1:9" x14ac:dyDescent="0.25">
      <c r="A6561" t="s">
        <v>81</v>
      </c>
      <c r="B6561" t="s">
        <v>75</v>
      </c>
      <c r="C6561" t="s">
        <v>259</v>
      </c>
      <c r="D6561" t="s">
        <v>12</v>
      </c>
      <c r="E6561" t="s">
        <v>6</v>
      </c>
      <c r="F6561" t="s">
        <v>5</v>
      </c>
      <c r="G6561" s="73">
        <v>45870</v>
      </c>
      <c r="H6561" s="26">
        <v>706746</v>
      </c>
      <c r="I6561">
        <v>2025</v>
      </c>
    </row>
    <row r="6562" spans="1:9" x14ac:dyDescent="0.25">
      <c r="A6562" t="s">
        <v>81</v>
      </c>
      <c r="B6562" t="s">
        <v>75</v>
      </c>
      <c r="C6562" t="s">
        <v>259</v>
      </c>
      <c r="D6562" t="s">
        <v>13</v>
      </c>
      <c r="E6562" t="s">
        <v>6</v>
      </c>
      <c r="F6562" t="s">
        <v>5</v>
      </c>
      <c r="G6562" s="73">
        <v>45900</v>
      </c>
      <c r="H6562" s="26">
        <v>706655</v>
      </c>
      <c r="I6562">
        <v>2025</v>
      </c>
    </row>
    <row r="6563" spans="1:9" x14ac:dyDescent="0.25">
      <c r="A6563" t="s">
        <v>81</v>
      </c>
      <c r="B6563" t="s">
        <v>75</v>
      </c>
      <c r="C6563" t="s">
        <v>259</v>
      </c>
      <c r="D6563" t="s">
        <v>12</v>
      </c>
      <c r="E6563" t="s">
        <v>7</v>
      </c>
      <c r="F6563" t="s">
        <v>5</v>
      </c>
      <c r="G6563" s="73">
        <v>45870</v>
      </c>
      <c r="H6563" s="26">
        <v>16300</v>
      </c>
      <c r="I6563">
        <v>2025</v>
      </c>
    </row>
    <row r="6564" spans="1:9" x14ac:dyDescent="0.25">
      <c r="A6564" t="s">
        <v>81</v>
      </c>
      <c r="B6564" t="s">
        <v>75</v>
      </c>
      <c r="C6564" t="s">
        <v>259</v>
      </c>
      <c r="D6564" t="s">
        <v>13</v>
      </c>
      <c r="E6564" t="s">
        <v>7</v>
      </c>
      <c r="F6564" t="s">
        <v>5</v>
      </c>
      <c r="G6564" s="73">
        <v>45900</v>
      </c>
      <c r="H6564" s="26">
        <v>16292</v>
      </c>
      <c r="I6564">
        <v>2025</v>
      </c>
    </row>
    <row r="6565" spans="1:9" x14ac:dyDescent="0.25">
      <c r="A6565" t="s">
        <v>81</v>
      </c>
      <c r="B6565" t="s">
        <v>75</v>
      </c>
      <c r="C6565" t="s">
        <v>259</v>
      </c>
      <c r="D6565" t="s">
        <v>12</v>
      </c>
      <c r="E6565" t="s">
        <v>8</v>
      </c>
      <c r="F6565" t="s">
        <v>5</v>
      </c>
      <c r="G6565" s="73">
        <v>45870</v>
      </c>
      <c r="H6565" s="26">
        <v>276</v>
      </c>
      <c r="I6565">
        <v>2025</v>
      </c>
    </row>
    <row r="6566" spans="1:9" x14ac:dyDescent="0.25">
      <c r="A6566" t="s">
        <v>81</v>
      </c>
      <c r="B6566" t="s">
        <v>75</v>
      </c>
      <c r="C6566" t="s">
        <v>259</v>
      </c>
      <c r="D6566" t="s">
        <v>13</v>
      </c>
      <c r="E6566" t="s">
        <v>8</v>
      </c>
      <c r="F6566" t="s">
        <v>5</v>
      </c>
      <c r="G6566" s="73">
        <v>45900</v>
      </c>
      <c r="H6566" s="26">
        <v>275</v>
      </c>
      <c r="I6566">
        <v>2025</v>
      </c>
    </row>
    <row r="6567" spans="1:9" x14ac:dyDescent="0.25">
      <c r="A6567" t="s">
        <v>81</v>
      </c>
      <c r="B6567" t="s">
        <v>75</v>
      </c>
      <c r="C6567" t="s">
        <v>259</v>
      </c>
      <c r="D6567" t="s">
        <v>14</v>
      </c>
      <c r="E6567" t="s">
        <v>6</v>
      </c>
      <c r="F6567" t="s">
        <v>9</v>
      </c>
      <c r="G6567" s="73">
        <v>45900</v>
      </c>
      <c r="H6567" s="26">
        <v>500</v>
      </c>
      <c r="I6567">
        <v>2025</v>
      </c>
    </row>
    <row r="6568" spans="1:9" x14ac:dyDescent="0.25">
      <c r="A6568" t="s">
        <v>81</v>
      </c>
      <c r="B6568" t="s">
        <v>75</v>
      </c>
      <c r="C6568" t="s">
        <v>259</v>
      </c>
      <c r="D6568" t="s">
        <v>15</v>
      </c>
      <c r="E6568" t="s">
        <v>6</v>
      </c>
      <c r="F6568" t="s">
        <v>9</v>
      </c>
      <c r="G6568" s="73">
        <v>45900</v>
      </c>
      <c r="H6568" s="26">
        <v>42</v>
      </c>
      <c r="I6568">
        <v>2025</v>
      </c>
    </row>
    <row r="6569" spans="1:9" x14ac:dyDescent="0.25">
      <c r="A6569" t="s">
        <v>81</v>
      </c>
      <c r="B6569" t="s">
        <v>75</v>
      </c>
      <c r="C6569" t="s">
        <v>259</v>
      </c>
      <c r="D6569" t="s">
        <v>16</v>
      </c>
      <c r="E6569" t="s">
        <v>6</v>
      </c>
      <c r="F6569" t="s">
        <v>9</v>
      </c>
      <c r="G6569" s="73">
        <v>45900</v>
      </c>
      <c r="H6569" s="26">
        <v>453</v>
      </c>
      <c r="I6569">
        <v>2025</v>
      </c>
    </row>
    <row r="6570" spans="1:9" x14ac:dyDescent="0.25">
      <c r="A6570" t="s">
        <v>81</v>
      </c>
      <c r="B6570" t="s">
        <v>75</v>
      </c>
      <c r="C6570" t="s">
        <v>259</v>
      </c>
      <c r="D6570" t="s">
        <v>14</v>
      </c>
      <c r="E6570" t="s">
        <v>7</v>
      </c>
      <c r="F6570" t="s">
        <v>9</v>
      </c>
      <c r="G6570" s="73">
        <v>45900</v>
      </c>
      <c r="H6570" s="26">
        <v>22</v>
      </c>
      <c r="I6570">
        <v>2025</v>
      </c>
    </row>
    <row r="6571" spans="1:9" x14ac:dyDescent="0.25">
      <c r="A6571" t="s">
        <v>81</v>
      </c>
      <c r="B6571" t="s">
        <v>75</v>
      </c>
      <c r="C6571" t="s">
        <v>259</v>
      </c>
      <c r="D6571" t="s">
        <v>15</v>
      </c>
      <c r="E6571" t="s">
        <v>7</v>
      </c>
      <c r="F6571" t="s">
        <v>9</v>
      </c>
      <c r="G6571" s="73">
        <v>45900</v>
      </c>
      <c r="H6571" s="26">
        <v>1</v>
      </c>
      <c r="I6571">
        <v>2025</v>
      </c>
    </row>
    <row r="6572" spans="1:9" x14ac:dyDescent="0.25">
      <c r="A6572" t="s">
        <v>81</v>
      </c>
      <c r="B6572" t="s">
        <v>75</v>
      </c>
      <c r="C6572" t="s">
        <v>259</v>
      </c>
      <c r="D6572" t="s">
        <v>16</v>
      </c>
      <c r="E6572" t="s">
        <v>7</v>
      </c>
      <c r="F6572" t="s">
        <v>9</v>
      </c>
      <c r="G6572" s="73">
        <v>45900</v>
      </c>
      <c r="H6572" s="26">
        <v>8</v>
      </c>
      <c r="I6572">
        <v>2025</v>
      </c>
    </row>
    <row r="6573" spans="1:9" x14ac:dyDescent="0.25">
      <c r="A6573" t="s">
        <v>81</v>
      </c>
      <c r="B6573" t="s">
        <v>75</v>
      </c>
      <c r="C6573" t="s">
        <v>259</v>
      </c>
      <c r="D6573" t="s">
        <v>17</v>
      </c>
      <c r="E6573" t="s">
        <v>6</v>
      </c>
      <c r="F6573" t="s">
        <v>10</v>
      </c>
      <c r="G6573" s="73">
        <v>45900</v>
      </c>
      <c r="H6573" s="26">
        <v>519</v>
      </c>
      <c r="I6573">
        <v>2025</v>
      </c>
    </row>
    <row r="6574" spans="1:9" x14ac:dyDescent="0.25">
      <c r="A6574" t="s">
        <v>81</v>
      </c>
      <c r="B6574" t="s">
        <v>75</v>
      </c>
      <c r="C6574" t="s">
        <v>259</v>
      </c>
      <c r="D6574" t="s">
        <v>18</v>
      </c>
      <c r="E6574" t="s">
        <v>6</v>
      </c>
      <c r="F6574" t="s">
        <v>10</v>
      </c>
      <c r="G6574" s="73">
        <v>45900</v>
      </c>
      <c r="H6574" s="26">
        <v>385</v>
      </c>
      <c r="I6574">
        <v>2025</v>
      </c>
    </row>
    <row r="6575" spans="1:9" x14ac:dyDescent="0.25">
      <c r="A6575" t="s">
        <v>81</v>
      </c>
      <c r="B6575" t="s">
        <v>75</v>
      </c>
      <c r="C6575" t="s">
        <v>259</v>
      </c>
      <c r="D6575" t="s">
        <v>17</v>
      </c>
      <c r="E6575" t="s">
        <v>7</v>
      </c>
      <c r="F6575" t="s">
        <v>10</v>
      </c>
      <c r="G6575" s="73">
        <v>45900</v>
      </c>
      <c r="H6575" s="26">
        <v>12</v>
      </c>
      <c r="I6575">
        <v>2025</v>
      </c>
    </row>
    <row r="6576" spans="1:9" x14ac:dyDescent="0.25">
      <c r="A6576" t="s">
        <v>81</v>
      </c>
      <c r="B6576" t="s">
        <v>75</v>
      </c>
      <c r="C6576" t="s">
        <v>259</v>
      </c>
      <c r="D6576" t="s">
        <v>18</v>
      </c>
      <c r="E6576" t="s">
        <v>7</v>
      </c>
      <c r="F6576" t="s">
        <v>10</v>
      </c>
      <c r="G6576" s="73">
        <v>45900</v>
      </c>
      <c r="H6576" s="26">
        <v>11</v>
      </c>
      <c r="I6576">
        <v>2025</v>
      </c>
    </row>
    <row r="6577" spans="1:9" x14ac:dyDescent="0.25">
      <c r="A6577" t="s">
        <v>81</v>
      </c>
      <c r="B6577" t="s">
        <v>75</v>
      </c>
      <c r="C6577" t="s">
        <v>259</v>
      </c>
      <c r="D6577" t="s">
        <v>17</v>
      </c>
      <c r="E6577" t="s">
        <v>8</v>
      </c>
      <c r="F6577" t="s">
        <v>10</v>
      </c>
      <c r="G6577" s="73">
        <v>45900</v>
      </c>
      <c r="H6577" s="26">
        <v>0</v>
      </c>
      <c r="I6577">
        <v>2025</v>
      </c>
    </row>
    <row r="6578" spans="1:9" x14ac:dyDescent="0.25">
      <c r="A6578" t="s">
        <v>81</v>
      </c>
      <c r="B6578" t="s">
        <v>75</v>
      </c>
      <c r="C6578" t="s">
        <v>259</v>
      </c>
      <c r="D6578" t="s">
        <v>18</v>
      </c>
      <c r="E6578" t="s">
        <v>8</v>
      </c>
      <c r="F6578" t="s">
        <v>10</v>
      </c>
      <c r="G6578" s="73">
        <v>45900</v>
      </c>
      <c r="H6578" s="26">
        <v>0</v>
      </c>
      <c r="I6578">
        <v>2025</v>
      </c>
    </row>
    <row r="6579" spans="1:9" x14ac:dyDescent="0.25">
      <c r="A6579" t="s">
        <v>81</v>
      </c>
      <c r="B6579" t="s">
        <v>75</v>
      </c>
      <c r="C6579" t="s">
        <v>259</v>
      </c>
      <c r="D6579" t="s">
        <v>19</v>
      </c>
      <c r="E6579" t="s">
        <v>6</v>
      </c>
      <c r="F6579" t="s">
        <v>11</v>
      </c>
      <c r="G6579" s="73">
        <v>45900</v>
      </c>
      <c r="H6579" s="26">
        <v>10665</v>
      </c>
      <c r="I6579">
        <v>2025</v>
      </c>
    </row>
    <row r="6580" spans="1:9" x14ac:dyDescent="0.25">
      <c r="A6580" t="s">
        <v>81</v>
      </c>
      <c r="B6580" t="s">
        <v>75</v>
      </c>
      <c r="C6580" t="s">
        <v>259</v>
      </c>
      <c r="D6580" t="s">
        <v>20</v>
      </c>
      <c r="E6580" t="s">
        <v>6</v>
      </c>
      <c r="F6580" t="s">
        <v>11</v>
      </c>
      <c r="G6580" s="73">
        <v>45900</v>
      </c>
      <c r="H6580" s="26">
        <v>16479</v>
      </c>
      <c r="I6580">
        <v>2025</v>
      </c>
    </row>
    <row r="6581" spans="1:9" x14ac:dyDescent="0.25">
      <c r="A6581" t="s">
        <v>81</v>
      </c>
      <c r="B6581" t="s">
        <v>75</v>
      </c>
      <c r="C6581" t="s">
        <v>259</v>
      </c>
      <c r="D6581" t="s">
        <v>19</v>
      </c>
      <c r="E6581" t="s">
        <v>7</v>
      </c>
      <c r="F6581" t="s">
        <v>11</v>
      </c>
      <c r="G6581" s="73">
        <v>45900</v>
      </c>
      <c r="H6581" s="26">
        <v>663</v>
      </c>
      <c r="I6581">
        <v>2025</v>
      </c>
    </row>
    <row r="6582" spans="1:9" x14ac:dyDescent="0.25">
      <c r="A6582" t="s">
        <v>81</v>
      </c>
      <c r="B6582" t="s">
        <v>75</v>
      </c>
      <c r="C6582" t="s">
        <v>259</v>
      </c>
      <c r="D6582" t="s">
        <v>20</v>
      </c>
      <c r="E6582" t="s">
        <v>7</v>
      </c>
      <c r="F6582" t="s">
        <v>11</v>
      </c>
      <c r="G6582" s="73">
        <v>45900</v>
      </c>
      <c r="H6582" s="26">
        <v>3787</v>
      </c>
      <c r="I6582">
        <v>2025</v>
      </c>
    </row>
    <row r="6583" spans="1:9" x14ac:dyDescent="0.25">
      <c r="A6583" t="s">
        <v>81</v>
      </c>
      <c r="B6583" t="s">
        <v>75</v>
      </c>
      <c r="C6583" t="s">
        <v>259</v>
      </c>
      <c r="D6583" t="s">
        <v>19</v>
      </c>
      <c r="E6583" t="s">
        <v>8</v>
      </c>
      <c r="F6583" t="s">
        <v>11</v>
      </c>
      <c r="G6583" s="73">
        <v>45900</v>
      </c>
      <c r="H6583" s="26">
        <v>0</v>
      </c>
      <c r="I6583">
        <v>2025</v>
      </c>
    </row>
    <row r="6584" spans="1:9" x14ac:dyDescent="0.25">
      <c r="A6584" t="s">
        <v>81</v>
      </c>
      <c r="B6584" t="s">
        <v>75</v>
      </c>
      <c r="C6584" t="s">
        <v>259</v>
      </c>
      <c r="D6584" t="s">
        <v>20</v>
      </c>
      <c r="E6584" t="s">
        <v>8</v>
      </c>
      <c r="F6584" t="s">
        <v>11</v>
      </c>
      <c r="G6584" s="73">
        <v>45900</v>
      </c>
      <c r="H6584" s="26">
        <v>0</v>
      </c>
      <c r="I6584">
        <v>2025</v>
      </c>
    </row>
    <row r="6585" spans="1:9" x14ac:dyDescent="0.25">
      <c r="A6585" t="s">
        <v>81</v>
      </c>
      <c r="B6585" t="s">
        <v>75</v>
      </c>
      <c r="C6585" t="s">
        <v>259</v>
      </c>
      <c r="D6585" t="s">
        <v>12</v>
      </c>
      <c r="E6585" t="s">
        <v>6</v>
      </c>
      <c r="F6585" t="s">
        <v>5</v>
      </c>
      <c r="G6585" s="73">
        <v>45901</v>
      </c>
      <c r="H6585" s="26">
        <v>706655</v>
      </c>
      <c r="I6585">
        <v>2025</v>
      </c>
    </row>
    <row r="6586" spans="1:9" x14ac:dyDescent="0.25">
      <c r="A6586" t="s">
        <v>81</v>
      </c>
      <c r="B6586" t="s">
        <v>75</v>
      </c>
      <c r="C6586" t="s">
        <v>259</v>
      </c>
      <c r="D6586" t="s">
        <v>13</v>
      </c>
      <c r="E6586" t="s">
        <v>6</v>
      </c>
      <c r="F6586" t="s">
        <v>5</v>
      </c>
      <c r="G6586" s="73">
        <v>45930</v>
      </c>
      <c r="H6586" s="26">
        <v>706468</v>
      </c>
      <c r="I6586">
        <v>2025</v>
      </c>
    </row>
    <row r="6587" spans="1:9" x14ac:dyDescent="0.25">
      <c r="A6587" t="s">
        <v>81</v>
      </c>
      <c r="B6587" t="s">
        <v>75</v>
      </c>
      <c r="C6587" t="s">
        <v>259</v>
      </c>
      <c r="D6587" t="s">
        <v>12</v>
      </c>
      <c r="E6587" t="s">
        <v>7</v>
      </c>
      <c r="F6587" t="s">
        <v>5</v>
      </c>
      <c r="G6587" s="73">
        <v>45901</v>
      </c>
      <c r="H6587" s="26">
        <v>16292</v>
      </c>
      <c r="I6587">
        <v>2025</v>
      </c>
    </row>
    <row r="6588" spans="1:9" x14ac:dyDescent="0.25">
      <c r="A6588" t="s">
        <v>81</v>
      </c>
      <c r="B6588" t="s">
        <v>75</v>
      </c>
      <c r="C6588" t="s">
        <v>259</v>
      </c>
      <c r="D6588" t="s">
        <v>13</v>
      </c>
      <c r="E6588" t="s">
        <v>7</v>
      </c>
      <c r="F6588" t="s">
        <v>5</v>
      </c>
      <c r="G6588" s="73">
        <v>45930</v>
      </c>
      <c r="H6588" s="26">
        <v>16262</v>
      </c>
      <c r="I6588">
        <v>2025</v>
      </c>
    </row>
    <row r="6589" spans="1:9" x14ac:dyDescent="0.25">
      <c r="A6589" t="s">
        <v>81</v>
      </c>
      <c r="B6589" t="s">
        <v>75</v>
      </c>
      <c r="C6589" t="s">
        <v>259</v>
      </c>
      <c r="D6589" t="s">
        <v>12</v>
      </c>
      <c r="E6589" t="s">
        <v>8</v>
      </c>
      <c r="F6589" t="s">
        <v>5</v>
      </c>
      <c r="G6589" s="73">
        <v>45901</v>
      </c>
      <c r="H6589" s="26">
        <v>275</v>
      </c>
      <c r="I6589">
        <v>2025</v>
      </c>
    </row>
    <row r="6590" spans="1:9" x14ac:dyDescent="0.25">
      <c r="A6590" t="s">
        <v>81</v>
      </c>
      <c r="B6590" t="s">
        <v>75</v>
      </c>
      <c r="C6590" t="s">
        <v>259</v>
      </c>
      <c r="D6590" t="s">
        <v>13</v>
      </c>
      <c r="E6590" t="s">
        <v>8</v>
      </c>
      <c r="F6590" t="s">
        <v>5</v>
      </c>
      <c r="G6590" s="73">
        <v>45930</v>
      </c>
      <c r="H6590" s="26">
        <v>274</v>
      </c>
      <c r="I6590">
        <v>2025</v>
      </c>
    </row>
    <row r="6591" spans="1:9" x14ac:dyDescent="0.25">
      <c r="A6591" t="s">
        <v>81</v>
      </c>
      <c r="B6591" t="s">
        <v>75</v>
      </c>
      <c r="C6591" t="s">
        <v>259</v>
      </c>
      <c r="D6591" t="s">
        <v>14</v>
      </c>
      <c r="E6591" t="s">
        <v>6</v>
      </c>
      <c r="F6591" t="s">
        <v>9</v>
      </c>
      <c r="G6591" s="73">
        <v>45930</v>
      </c>
      <c r="H6591" s="26">
        <v>633</v>
      </c>
      <c r="I6591">
        <v>2025</v>
      </c>
    </row>
    <row r="6592" spans="1:9" x14ac:dyDescent="0.25">
      <c r="A6592" t="s">
        <v>81</v>
      </c>
      <c r="B6592" t="s">
        <v>75</v>
      </c>
      <c r="C6592" t="s">
        <v>259</v>
      </c>
      <c r="D6592" t="s">
        <v>15</v>
      </c>
      <c r="E6592" t="s">
        <v>6</v>
      </c>
      <c r="F6592" t="s">
        <v>9</v>
      </c>
      <c r="G6592" s="73">
        <v>45930</v>
      </c>
      <c r="H6592" s="26">
        <v>17</v>
      </c>
      <c r="I6592">
        <v>2025</v>
      </c>
    </row>
    <row r="6593" spans="1:9" x14ac:dyDescent="0.25">
      <c r="A6593" t="s">
        <v>81</v>
      </c>
      <c r="B6593" t="s">
        <v>75</v>
      </c>
      <c r="C6593" t="s">
        <v>259</v>
      </c>
      <c r="D6593" t="s">
        <v>16</v>
      </c>
      <c r="E6593" t="s">
        <v>6</v>
      </c>
      <c r="F6593" t="s">
        <v>9</v>
      </c>
      <c r="G6593" s="73">
        <v>45930</v>
      </c>
      <c r="H6593" s="26">
        <v>437</v>
      </c>
      <c r="I6593">
        <v>2025</v>
      </c>
    </row>
    <row r="6594" spans="1:9" x14ac:dyDescent="0.25">
      <c r="A6594" t="s">
        <v>81</v>
      </c>
      <c r="B6594" t="s">
        <v>75</v>
      </c>
      <c r="C6594" t="s">
        <v>259</v>
      </c>
      <c r="D6594" t="s">
        <v>14</v>
      </c>
      <c r="E6594" t="s">
        <v>7</v>
      </c>
      <c r="F6594" t="s">
        <v>9</v>
      </c>
      <c r="G6594" s="73">
        <v>45930</v>
      </c>
      <c r="H6594" s="26">
        <v>32</v>
      </c>
      <c r="I6594">
        <v>2025</v>
      </c>
    </row>
    <row r="6595" spans="1:9" x14ac:dyDescent="0.25">
      <c r="A6595" t="s">
        <v>81</v>
      </c>
      <c r="B6595" t="s">
        <v>75</v>
      </c>
      <c r="C6595" t="s">
        <v>259</v>
      </c>
      <c r="D6595" t="s">
        <v>15</v>
      </c>
      <c r="E6595" t="s">
        <v>7</v>
      </c>
      <c r="F6595" t="s">
        <v>9</v>
      </c>
      <c r="G6595" s="73">
        <v>45930</v>
      </c>
      <c r="H6595" s="26">
        <v>1</v>
      </c>
      <c r="I6595">
        <v>2025</v>
      </c>
    </row>
    <row r="6596" spans="1:9" x14ac:dyDescent="0.25">
      <c r="A6596" t="s">
        <v>81</v>
      </c>
      <c r="B6596" t="s">
        <v>75</v>
      </c>
      <c r="C6596" t="s">
        <v>259</v>
      </c>
      <c r="D6596" t="s">
        <v>16</v>
      </c>
      <c r="E6596" t="s">
        <v>7</v>
      </c>
      <c r="F6596" t="s">
        <v>9</v>
      </c>
      <c r="G6596" s="73">
        <v>45930</v>
      </c>
      <c r="H6596" s="26">
        <v>14</v>
      </c>
      <c r="I6596">
        <v>2025</v>
      </c>
    </row>
    <row r="6597" spans="1:9" x14ac:dyDescent="0.25">
      <c r="A6597" t="s">
        <v>81</v>
      </c>
      <c r="B6597" t="s">
        <v>75</v>
      </c>
      <c r="C6597" t="s">
        <v>259</v>
      </c>
      <c r="D6597" t="s">
        <v>17</v>
      </c>
      <c r="E6597" t="s">
        <v>6</v>
      </c>
      <c r="F6597" t="s">
        <v>10</v>
      </c>
      <c r="G6597" s="73">
        <v>45930</v>
      </c>
      <c r="H6597" s="26">
        <v>473</v>
      </c>
      <c r="I6597">
        <v>2025</v>
      </c>
    </row>
    <row r="6598" spans="1:9" x14ac:dyDescent="0.25">
      <c r="A6598" t="s">
        <v>81</v>
      </c>
      <c r="B6598" t="s">
        <v>75</v>
      </c>
      <c r="C6598" t="s">
        <v>259</v>
      </c>
      <c r="D6598" t="s">
        <v>18</v>
      </c>
      <c r="E6598" t="s">
        <v>6</v>
      </c>
      <c r="F6598" t="s">
        <v>10</v>
      </c>
      <c r="G6598" s="73">
        <v>45930</v>
      </c>
      <c r="H6598" s="26">
        <v>427</v>
      </c>
      <c r="I6598">
        <v>2025</v>
      </c>
    </row>
    <row r="6599" spans="1:9" x14ac:dyDescent="0.25">
      <c r="A6599" t="s">
        <v>81</v>
      </c>
      <c r="B6599" t="s">
        <v>75</v>
      </c>
      <c r="C6599" t="s">
        <v>259</v>
      </c>
      <c r="D6599" t="s">
        <v>17</v>
      </c>
      <c r="E6599" t="s">
        <v>7</v>
      </c>
      <c r="F6599" t="s">
        <v>10</v>
      </c>
      <c r="G6599" s="73">
        <v>45930</v>
      </c>
      <c r="H6599" s="26">
        <v>12</v>
      </c>
      <c r="I6599">
        <v>2025</v>
      </c>
    </row>
    <row r="6600" spans="1:9" x14ac:dyDescent="0.25">
      <c r="A6600" t="s">
        <v>81</v>
      </c>
      <c r="B6600" t="s">
        <v>75</v>
      </c>
      <c r="C6600" t="s">
        <v>259</v>
      </c>
      <c r="D6600" t="s">
        <v>18</v>
      </c>
      <c r="E6600" t="s">
        <v>7</v>
      </c>
      <c r="F6600" t="s">
        <v>10</v>
      </c>
      <c r="G6600" s="73">
        <v>45930</v>
      </c>
      <c r="H6600" s="26">
        <v>5</v>
      </c>
      <c r="I6600">
        <v>2025</v>
      </c>
    </row>
    <row r="6601" spans="1:9" x14ac:dyDescent="0.25">
      <c r="A6601" t="s">
        <v>81</v>
      </c>
      <c r="B6601" t="s">
        <v>75</v>
      </c>
      <c r="C6601" t="s">
        <v>259</v>
      </c>
      <c r="D6601" t="s">
        <v>17</v>
      </c>
      <c r="E6601" t="s">
        <v>8</v>
      </c>
      <c r="F6601" t="s">
        <v>10</v>
      </c>
      <c r="G6601" s="73">
        <v>45930</v>
      </c>
      <c r="H6601" s="26">
        <v>0</v>
      </c>
      <c r="I6601">
        <v>2025</v>
      </c>
    </row>
    <row r="6602" spans="1:9" x14ac:dyDescent="0.25">
      <c r="A6602" t="s">
        <v>81</v>
      </c>
      <c r="B6602" t="s">
        <v>75</v>
      </c>
      <c r="C6602" t="s">
        <v>259</v>
      </c>
      <c r="D6602" t="s">
        <v>18</v>
      </c>
      <c r="E6602" t="s">
        <v>8</v>
      </c>
      <c r="F6602" t="s">
        <v>10</v>
      </c>
      <c r="G6602" s="73">
        <v>45930</v>
      </c>
      <c r="H6602" s="26">
        <v>0</v>
      </c>
      <c r="I6602">
        <v>2025</v>
      </c>
    </row>
    <row r="6603" spans="1:9" x14ac:dyDescent="0.25">
      <c r="A6603" t="s">
        <v>81</v>
      </c>
      <c r="B6603" t="s">
        <v>75</v>
      </c>
      <c r="C6603" t="s">
        <v>259</v>
      </c>
      <c r="D6603" t="s">
        <v>19</v>
      </c>
      <c r="E6603" t="s">
        <v>6</v>
      </c>
      <c r="F6603" t="s">
        <v>11</v>
      </c>
      <c r="G6603" s="73">
        <v>45930</v>
      </c>
      <c r="H6603" s="26">
        <v>12114</v>
      </c>
      <c r="I6603">
        <v>2025</v>
      </c>
    </row>
    <row r="6604" spans="1:9" x14ac:dyDescent="0.25">
      <c r="A6604" t="s">
        <v>81</v>
      </c>
      <c r="B6604" t="s">
        <v>75</v>
      </c>
      <c r="C6604" t="s">
        <v>259</v>
      </c>
      <c r="D6604" t="s">
        <v>20</v>
      </c>
      <c r="E6604" t="s">
        <v>6</v>
      </c>
      <c r="F6604" t="s">
        <v>11</v>
      </c>
      <c r="G6604" s="73">
        <v>45930</v>
      </c>
      <c r="H6604" s="26">
        <v>17287</v>
      </c>
      <c r="I6604">
        <v>2025</v>
      </c>
    </row>
    <row r="6605" spans="1:9" x14ac:dyDescent="0.25">
      <c r="A6605" t="s">
        <v>81</v>
      </c>
      <c r="B6605" t="s">
        <v>75</v>
      </c>
      <c r="C6605" t="s">
        <v>259</v>
      </c>
      <c r="D6605" t="s">
        <v>19</v>
      </c>
      <c r="E6605" t="s">
        <v>7</v>
      </c>
      <c r="F6605" t="s">
        <v>11</v>
      </c>
      <c r="G6605" s="73">
        <v>45930</v>
      </c>
      <c r="H6605" s="26">
        <v>903</v>
      </c>
      <c r="I6605">
        <v>2025</v>
      </c>
    </row>
    <row r="6606" spans="1:9" x14ac:dyDescent="0.25">
      <c r="A6606" t="s">
        <v>81</v>
      </c>
      <c r="B6606" t="s">
        <v>75</v>
      </c>
      <c r="C6606" t="s">
        <v>259</v>
      </c>
      <c r="D6606" t="s">
        <v>20</v>
      </c>
      <c r="E6606" t="s">
        <v>7</v>
      </c>
      <c r="F6606" t="s">
        <v>11</v>
      </c>
      <c r="G6606" s="73">
        <v>45930</v>
      </c>
      <c r="H6606" s="26">
        <v>3918</v>
      </c>
      <c r="I6606">
        <v>2025</v>
      </c>
    </row>
    <row r="6607" spans="1:9" x14ac:dyDescent="0.25">
      <c r="A6607" t="s">
        <v>81</v>
      </c>
      <c r="B6607" t="s">
        <v>75</v>
      </c>
      <c r="C6607" t="s">
        <v>259</v>
      </c>
      <c r="D6607" t="s">
        <v>19</v>
      </c>
      <c r="E6607" t="s">
        <v>8</v>
      </c>
      <c r="F6607" t="s">
        <v>11</v>
      </c>
      <c r="G6607" s="73">
        <v>45930</v>
      </c>
      <c r="H6607" s="26">
        <v>0</v>
      </c>
      <c r="I6607">
        <v>2025</v>
      </c>
    </row>
    <row r="6608" spans="1:9" x14ac:dyDescent="0.25">
      <c r="A6608" t="s">
        <v>81</v>
      </c>
      <c r="B6608" t="s">
        <v>75</v>
      </c>
      <c r="C6608" t="s">
        <v>259</v>
      </c>
      <c r="D6608" t="s">
        <v>20</v>
      </c>
      <c r="E6608" t="s">
        <v>8</v>
      </c>
      <c r="F6608" t="s">
        <v>11</v>
      </c>
      <c r="G6608" s="73">
        <v>45930</v>
      </c>
      <c r="H6608" s="26">
        <v>0</v>
      </c>
      <c r="I6608">
        <v>2025</v>
      </c>
    </row>
    <row r="6609" spans="1:9" x14ac:dyDescent="0.25">
      <c r="A6609" t="s">
        <v>81</v>
      </c>
      <c r="B6609" t="s">
        <v>75</v>
      </c>
      <c r="C6609" t="s">
        <v>260</v>
      </c>
      <c r="D6609" t="s">
        <v>12</v>
      </c>
      <c r="E6609" t="s">
        <v>6</v>
      </c>
      <c r="F6609" t="s">
        <v>5</v>
      </c>
      <c r="G6609" s="73">
        <v>45931</v>
      </c>
      <c r="H6609" s="26">
        <v>706468</v>
      </c>
      <c r="I6609">
        <v>2025</v>
      </c>
    </row>
    <row r="6610" spans="1:9" x14ac:dyDescent="0.25">
      <c r="A6610" t="s">
        <v>81</v>
      </c>
      <c r="B6610" t="s">
        <v>75</v>
      </c>
      <c r="C6610" t="s">
        <v>260</v>
      </c>
      <c r="D6610" t="s">
        <v>13</v>
      </c>
      <c r="E6610" t="s">
        <v>6</v>
      </c>
      <c r="F6610" t="s">
        <v>5</v>
      </c>
      <c r="G6610" s="73">
        <v>45961</v>
      </c>
      <c r="H6610" s="26">
        <v>706381</v>
      </c>
      <c r="I6610">
        <v>2025</v>
      </c>
    </row>
    <row r="6611" spans="1:9" x14ac:dyDescent="0.25">
      <c r="A6611" t="s">
        <v>81</v>
      </c>
      <c r="B6611" t="s">
        <v>75</v>
      </c>
      <c r="C6611" t="s">
        <v>260</v>
      </c>
      <c r="D6611" t="s">
        <v>12</v>
      </c>
      <c r="E6611" t="s">
        <v>7</v>
      </c>
      <c r="F6611" t="s">
        <v>5</v>
      </c>
      <c r="G6611" s="73">
        <v>45931</v>
      </c>
      <c r="H6611" s="26">
        <v>16262</v>
      </c>
      <c r="I6611">
        <v>2025</v>
      </c>
    </row>
    <row r="6612" spans="1:9" x14ac:dyDescent="0.25">
      <c r="A6612" t="s">
        <v>81</v>
      </c>
      <c r="B6612" t="s">
        <v>75</v>
      </c>
      <c r="C6612" t="s">
        <v>260</v>
      </c>
      <c r="D6612" t="s">
        <v>13</v>
      </c>
      <c r="E6612" t="s">
        <v>7</v>
      </c>
      <c r="F6612" t="s">
        <v>5</v>
      </c>
      <c r="G6612" s="73">
        <v>45961</v>
      </c>
      <c r="H6612" s="26">
        <v>16244</v>
      </c>
      <c r="I6612">
        <v>2025</v>
      </c>
    </row>
    <row r="6613" spans="1:9" x14ac:dyDescent="0.25">
      <c r="A6613" t="s">
        <v>81</v>
      </c>
      <c r="B6613" t="s">
        <v>75</v>
      </c>
      <c r="C6613" t="s">
        <v>260</v>
      </c>
      <c r="D6613" t="s">
        <v>12</v>
      </c>
      <c r="E6613" t="s">
        <v>8</v>
      </c>
      <c r="F6613" t="s">
        <v>5</v>
      </c>
      <c r="G6613" s="73">
        <v>45931</v>
      </c>
      <c r="H6613" s="26">
        <v>274</v>
      </c>
      <c r="I6613">
        <v>2025</v>
      </c>
    </row>
    <row r="6614" spans="1:9" x14ac:dyDescent="0.25">
      <c r="A6614" t="s">
        <v>81</v>
      </c>
      <c r="B6614" t="s">
        <v>75</v>
      </c>
      <c r="C6614" t="s">
        <v>260</v>
      </c>
      <c r="D6614" t="s">
        <v>13</v>
      </c>
      <c r="E6614" t="s">
        <v>8</v>
      </c>
      <c r="F6614" t="s">
        <v>5</v>
      </c>
      <c r="G6614" s="73">
        <v>45961</v>
      </c>
      <c r="H6614" s="26">
        <v>274</v>
      </c>
      <c r="I6614">
        <v>2025</v>
      </c>
    </row>
    <row r="6615" spans="1:9" x14ac:dyDescent="0.25">
      <c r="A6615" t="s">
        <v>81</v>
      </c>
      <c r="B6615" t="s">
        <v>75</v>
      </c>
      <c r="C6615" t="s">
        <v>260</v>
      </c>
      <c r="D6615" t="s">
        <v>14</v>
      </c>
      <c r="E6615" t="s">
        <v>6</v>
      </c>
      <c r="F6615" t="s">
        <v>9</v>
      </c>
      <c r="G6615" s="73">
        <v>45961</v>
      </c>
      <c r="H6615" s="26">
        <v>499</v>
      </c>
      <c r="I6615">
        <v>2025</v>
      </c>
    </row>
    <row r="6616" spans="1:9" x14ac:dyDescent="0.25">
      <c r="A6616" t="s">
        <v>81</v>
      </c>
      <c r="B6616" t="s">
        <v>75</v>
      </c>
      <c r="C6616" t="s">
        <v>260</v>
      </c>
      <c r="D6616" t="s">
        <v>15</v>
      </c>
      <c r="E6616" t="s">
        <v>6</v>
      </c>
      <c r="F6616" t="s">
        <v>9</v>
      </c>
      <c r="G6616" s="73">
        <v>45961</v>
      </c>
      <c r="H6616" s="26">
        <v>91</v>
      </c>
      <c r="I6616">
        <v>2025</v>
      </c>
    </row>
    <row r="6617" spans="1:9" x14ac:dyDescent="0.25">
      <c r="A6617" t="s">
        <v>81</v>
      </c>
      <c r="B6617" t="s">
        <v>75</v>
      </c>
      <c r="C6617" t="s">
        <v>260</v>
      </c>
      <c r="D6617" t="s">
        <v>16</v>
      </c>
      <c r="E6617" t="s">
        <v>6</v>
      </c>
      <c r="F6617" t="s">
        <v>9</v>
      </c>
      <c r="G6617" s="73">
        <v>45961</v>
      </c>
      <c r="H6617" s="26">
        <v>469</v>
      </c>
      <c r="I6617">
        <v>2025</v>
      </c>
    </row>
    <row r="6618" spans="1:9" x14ac:dyDescent="0.25">
      <c r="A6618" t="s">
        <v>81</v>
      </c>
      <c r="B6618" t="s">
        <v>75</v>
      </c>
      <c r="C6618" t="s">
        <v>260</v>
      </c>
      <c r="D6618" t="s">
        <v>14</v>
      </c>
      <c r="E6618" t="s">
        <v>7</v>
      </c>
      <c r="F6618" t="s">
        <v>9</v>
      </c>
      <c r="G6618" s="73">
        <v>45961</v>
      </c>
      <c r="H6618" s="26">
        <v>27</v>
      </c>
      <c r="I6618">
        <v>2025</v>
      </c>
    </row>
    <row r="6619" spans="1:9" x14ac:dyDescent="0.25">
      <c r="A6619" t="s">
        <v>81</v>
      </c>
      <c r="B6619" t="s">
        <v>75</v>
      </c>
      <c r="C6619" t="s">
        <v>260</v>
      </c>
      <c r="D6619" t="s">
        <v>15</v>
      </c>
      <c r="E6619" t="s">
        <v>7</v>
      </c>
      <c r="F6619" t="s">
        <v>9</v>
      </c>
      <c r="G6619" s="73">
        <v>45961</v>
      </c>
      <c r="H6619" s="26">
        <v>2</v>
      </c>
      <c r="I6619">
        <v>2025</v>
      </c>
    </row>
    <row r="6620" spans="1:9" x14ac:dyDescent="0.25">
      <c r="A6620" t="s">
        <v>81</v>
      </c>
      <c r="B6620" t="s">
        <v>75</v>
      </c>
      <c r="C6620" t="s">
        <v>260</v>
      </c>
      <c r="D6620" t="s">
        <v>16</v>
      </c>
      <c r="E6620" t="s">
        <v>7</v>
      </c>
      <c r="F6620" t="s">
        <v>9</v>
      </c>
      <c r="G6620" s="73">
        <v>45961</v>
      </c>
      <c r="H6620" s="26">
        <v>10</v>
      </c>
      <c r="I6620">
        <v>2025</v>
      </c>
    </row>
    <row r="6621" spans="1:9" x14ac:dyDescent="0.25">
      <c r="A6621" t="s">
        <v>81</v>
      </c>
      <c r="B6621" t="s">
        <v>75</v>
      </c>
      <c r="C6621" t="s">
        <v>260</v>
      </c>
      <c r="D6621" t="s">
        <v>17</v>
      </c>
      <c r="E6621" t="s">
        <v>6</v>
      </c>
      <c r="F6621" t="s">
        <v>10</v>
      </c>
      <c r="G6621" s="73">
        <v>45961</v>
      </c>
      <c r="H6621" s="26">
        <v>513</v>
      </c>
      <c r="I6621">
        <v>2025</v>
      </c>
    </row>
    <row r="6622" spans="1:9" x14ac:dyDescent="0.25">
      <c r="A6622" t="s">
        <v>81</v>
      </c>
      <c r="B6622" t="s">
        <v>75</v>
      </c>
      <c r="C6622" t="s">
        <v>260</v>
      </c>
      <c r="D6622" t="s">
        <v>18</v>
      </c>
      <c r="E6622" t="s">
        <v>6</v>
      </c>
      <c r="F6622" t="s">
        <v>10</v>
      </c>
      <c r="G6622" s="73">
        <v>45961</v>
      </c>
      <c r="H6622" s="26">
        <v>459</v>
      </c>
      <c r="I6622">
        <v>2025</v>
      </c>
    </row>
    <row r="6623" spans="1:9" x14ac:dyDescent="0.25">
      <c r="A6623" t="s">
        <v>81</v>
      </c>
      <c r="B6623" t="s">
        <v>75</v>
      </c>
      <c r="C6623" t="s">
        <v>260</v>
      </c>
      <c r="D6623" t="s">
        <v>17</v>
      </c>
      <c r="E6623" t="s">
        <v>7</v>
      </c>
      <c r="F6623" t="s">
        <v>10</v>
      </c>
      <c r="G6623" s="73">
        <v>45961</v>
      </c>
      <c r="H6623" s="26">
        <v>11</v>
      </c>
      <c r="I6623">
        <v>2025</v>
      </c>
    </row>
    <row r="6624" spans="1:9" x14ac:dyDescent="0.25">
      <c r="A6624" t="s">
        <v>81</v>
      </c>
      <c r="B6624" t="s">
        <v>75</v>
      </c>
      <c r="C6624" t="s">
        <v>260</v>
      </c>
      <c r="D6624" t="s">
        <v>18</v>
      </c>
      <c r="E6624" t="s">
        <v>7</v>
      </c>
      <c r="F6624" t="s">
        <v>10</v>
      </c>
      <c r="G6624" s="73">
        <v>45961</v>
      </c>
      <c r="H6624" s="26">
        <v>10</v>
      </c>
      <c r="I6624">
        <v>2025</v>
      </c>
    </row>
    <row r="6625" spans="1:9" x14ac:dyDescent="0.25">
      <c r="A6625" t="s">
        <v>81</v>
      </c>
      <c r="B6625" t="s">
        <v>75</v>
      </c>
      <c r="C6625" t="s">
        <v>260</v>
      </c>
      <c r="D6625" t="s">
        <v>17</v>
      </c>
      <c r="E6625" t="s">
        <v>8</v>
      </c>
      <c r="F6625" t="s">
        <v>10</v>
      </c>
      <c r="G6625" s="73">
        <v>45961</v>
      </c>
      <c r="H6625" s="26">
        <v>0</v>
      </c>
      <c r="I6625">
        <v>2025</v>
      </c>
    </row>
    <row r="6626" spans="1:9" x14ac:dyDescent="0.25">
      <c r="A6626" t="s">
        <v>81</v>
      </c>
      <c r="B6626" t="s">
        <v>75</v>
      </c>
      <c r="C6626" t="s">
        <v>260</v>
      </c>
      <c r="D6626" t="s">
        <v>18</v>
      </c>
      <c r="E6626" t="s">
        <v>8</v>
      </c>
      <c r="F6626" t="s">
        <v>10</v>
      </c>
      <c r="G6626" s="73">
        <v>45961</v>
      </c>
      <c r="H6626" s="26">
        <v>0</v>
      </c>
      <c r="I6626">
        <v>2025</v>
      </c>
    </row>
    <row r="6627" spans="1:9" x14ac:dyDescent="0.25">
      <c r="A6627" t="s">
        <v>81</v>
      </c>
      <c r="B6627" t="s">
        <v>75</v>
      </c>
      <c r="C6627" t="s">
        <v>260</v>
      </c>
      <c r="D6627" t="s">
        <v>19</v>
      </c>
      <c r="E6627" t="s">
        <v>6</v>
      </c>
      <c r="F6627" t="s">
        <v>11</v>
      </c>
      <c r="G6627" s="73">
        <v>45961</v>
      </c>
      <c r="H6627" s="26">
        <v>12467</v>
      </c>
      <c r="I6627">
        <v>2025</v>
      </c>
    </row>
    <row r="6628" spans="1:9" x14ac:dyDescent="0.25">
      <c r="A6628" t="s">
        <v>81</v>
      </c>
      <c r="B6628" t="s">
        <v>75</v>
      </c>
      <c r="C6628" t="s">
        <v>260</v>
      </c>
      <c r="D6628" t="s">
        <v>20</v>
      </c>
      <c r="E6628" t="s">
        <v>6</v>
      </c>
      <c r="F6628" t="s">
        <v>11</v>
      </c>
      <c r="G6628" s="73">
        <v>45961</v>
      </c>
      <c r="H6628" s="26">
        <v>19239</v>
      </c>
      <c r="I6628">
        <v>2025</v>
      </c>
    </row>
    <row r="6629" spans="1:9" x14ac:dyDescent="0.25">
      <c r="A6629" t="s">
        <v>81</v>
      </c>
      <c r="B6629" t="s">
        <v>75</v>
      </c>
      <c r="C6629" t="s">
        <v>260</v>
      </c>
      <c r="D6629" t="s">
        <v>19</v>
      </c>
      <c r="E6629" t="s">
        <v>7</v>
      </c>
      <c r="F6629" t="s">
        <v>11</v>
      </c>
      <c r="G6629" s="73">
        <v>45961</v>
      </c>
      <c r="H6629" s="26">
        <v>620.75</v>
      </c>
      <c r="I6629">
        <v>2025</v>
      </c>
    </row>
    <row r="6630" spans="1:9" x14ac:dyDescent="0.25">
      <c r="A6630" t="s">
        <v>81</v>
      </c>
      <c r="B6630" t="s">
        <v>75</v>
      </c>
      <c r="C6630" t="s">
        <v>260</v>
      </c>
      <c r="D6630" t="s">
        <v>20</v>
      </c>
      <c r="E6630" t="s">
        <v>7</v>
      </c>
      <c r="F6630" t="s">
        <v>11</v>
      </c>
      <c r="G6630" s="73">
        <v>45961</v>
      </c>
      <c r="H6630" s="26">
        <v>4031</v>
      </c>
      <c r="I6630">
        <v>2025</v>
      </c>
    </row>
    <row r="6631" spans="1:9" x14ac:dyDescent="0.25">
      <c r="A6631" t="s">
        <v>81</v>
      </c>
      <c r="B6631" t="s">
        <v>75</v>
      </c>
      <c r="C6631" t="s">
        <v>260</v>
      </c>
      <c r="D6631" t="s">
        <v>19</v>
      </c>
      <c r="E6631" t="s">
        <v>8</v>
      </c>
      <c r="F6631" t="s">
        <v>11</v>
      </c>
      <c r="G6631" s="73">
        <v>45961</v>
      </c>
      <c r="H6631" s="26">
        <v>0</v>
      </c>
      <c r="I6631">
        <v>2025</v>
      </c>
    </row>
    <row r="6632" spans="1:9" x14ac:dyDescent="0.25">
      <c r="A6632" t="s">
        <v>81</v>
      </c>
      <c r="B6632" t="s">
        <v>75</v>
      </c>
      <c r="C6632" t="s">
        <v>260</v>
      </c>
      <c r="D6632" t="s">
        <v>20</v>
      </c>
      <c r="E6632" t="s">
        <v>8</v>
      </c>
      <c r="F6632" t="s">
        <v>11</v>
      </c>
      <c r="G6632" s="73">
        <v>45961</v>
      </c>
      <c r="H6632" s="26">
        <v>0</v>
      </c>
      <c r="I6632">
        <v>2025</v>
      </c>
    </row>
    <row r="6633" spans="1:9" x14ac:dyDescent="0.25">
      <c r="A6633" t="s">
        <v>81</v>
      </c>
      <c r="B6633" t="s">
        <v>75</v>
      </c>
      <c r="C6633" t="s">
        <v>260</v>
      </c>
      <c r="D6633" t="s">
        <v>12</v>
      </c>
      <c r="E6633" t="s">
        <v>6</v>
      </c>
      <c r="F6633" t="s">
        <v>5</v>
      </c>
      <c r="G6633" s="73">
        <v>45962</v>
      </c>
      <c r="H6633" s="26">
        <v>706381</v>
      </c>
      <c r="I6633">
        <v>2025</v>
      </c>
    </row>
    <row r="6634" spans="1:9" x14ac:dyDescent="0.25">
      <c r="A6634" t="s">
        <v>81</v>
      </c>
      <c r="B6634" t="s">
        <v>75</v>
      </c>
      <c r="C6634" t="s">
        <v>260</v>
      </c>
      <c r="D6634" t="s">
        <v>13</v>
      </c>
      <c r="E6634" t="s">
        <v>6</v>
      </c>
      <c r="F6634" t="s">
        <v>5</v>
      </c>
      <c r="G6634" s="73">
        <v>45991</v>
      </c>
      <c r="H6634" s="26">
        <v>706155</v>
      </c>
      <c r="I6634">
        <v>2025</v>
      </c>
    </row>
    <row r="6635" spans="1:9" x14ac:dyDescent="0.25">
      <c r="A6635" t="s">
        <v>81</v>
      </c>
      <c r="B6635" t="s">
        <v>75</v>
      </c>
      <c r="C6635" t="s">
        <v>260</v>
      </c>
      <c r="D6635" t="s">
        <v>12</v>
      </c>
      <c r="E6635" t="s">
        <v>7</v>
      </c>
      <c r="F6635" t="s">
        <v>5</v>
      </c>
      <c r="G6635" s="73">
        <v>45962</v>
      </c>
      <c r="H6635" s="26">
        <v>16244</v>
      </c>
      <c r="I6635">
        <v>2025</v>
      </c>
    </row>
    <row r="6636" spans="1:9" x14ac:dyDescent="0.25">
      <c r="A6636" t="s">
        <v>81</v>
      </c>
      <c r="B6636" t="s">
        <v>75</v>
      </c>
      <c r="C6636" t="s">
        <v>260</v>
      </c>
      <c r="D6636" t="s">
        <v>13</v>
      </c>
      <c r="E6636" t="s">
        <v>7</v>
      </c>
      <c r="F6636" t="s">
        <v>5</v>
      </c>
      <c r="G6636" s="73">
        <v>45991</v>
      </c>
      <c r="H6636" s="26">
        <v>16234</v>
      </c>
      <c r="I6636">
        <v>2025</v>
      </c>
    </row>
    <row r="6637" spans="1:9" x14ac:dyDescent="0.25">
      <c r="A6637" t="s">
        <v>81</v>
      </c>
      <c r="B6637" t="s">
        <v>75</v>
      </c>
      <c r="C6637" t="s">
        <v>260</v>
      </c>
      <c r="D6637" t="s">
        <v>12</v>
      </c>
      <c r="E6637" t="s">
        <v>8</v>
      </c>
      <c r="F6637" t="s">
        <v>5</v>
      </c>
      <c r="G6637" s="73">
        <v>45962</v>
      </c>
      <c r="H6637" s="26">
        <v>274</v>
      </c>
      <c r="I6637">
        <v>2025</v>
      </c>
    </row>
    <row r="6638" spans="1:9" x14ac:dyDescent="0.25">
      <c r="A6638" t="s">
        <v>81</v>
      </c>
      <c r="B6638" t="s">
        <v>75</v>
      </c>
      <c r="C6638" t="s">
        <v>260</v>
      </c>
      <c r="D6638" t="s">
        <v>13</v>
      </c>
      <c r="E6638" t="s">
        <v>8</v>
      </c>
      <c r="F6638" t="s">
        <v>5</v>
      </c>
      <c r="G6638" s="73">
        <v>45991</v>
      </c>
      <c r="H6638" s="26">
        <v>274</v>
      </c>
      <c r="I6638">
        <v>2025</v>
      </c>
    </row>
    <row r="6639" spans="1:9" x14ac:dyDescent="0.25">
      <c r="A6639" t="s">
        <v>81</v>
      </c>
      <c r="B6639" t="s">
        <v>75</v>
      </c>
      <c r="C6639" t="s">
        <v>260</v>
      </c>
      <c r="D6639" t="s">
        <v>14</v>
      </c>
      <c r="E6639" t="s">
        <v>6</v>
      </c>
      <c r="F6639" t="s">
        <v>9</v>
      </c>
      <c r="G6639" s="73">
        <v>45991</v>
      </c>
      <c r="H6639" s="26">
        <v>658</v>
      </c>
      <c r="I6639">
        <v>2025</v>
      </c>
    </row>
    <row r="6640" spans="1:9" x14ac:dyDescent="0.25">
      <c r="A6640" t="s">
        <v>81</v>
      </c>
      <c r="B6640" t="s">
        <v>75</v>
      </c>
      <c r="C6640" t="s">
        <v>260</v>
      </c>
      <c r="D6640" t="s">
        <v>15</v>
      </c>
      <c r="E6640" t="s">
        <v>6</v>
      </c>
      <c r="F6640" t="s">
        <v>9</v>
      </c>
      <c r="G6640" s="73">
        <v>45991</v>
      </c>
      <c r="H6640" s="26">
        <v>0</v>
      </c>
      <c r="I6640">
        <v>2025</v>
      </c>
    </row>
    <row r="6641" spans="1:9" x14ac:dyDescent="0.25">
      <c r="A6641" t="s">
        <v>81</v>
      </c>
      <c r="B6641" t="s">
        <v>75</v>
      </c>
      <c r="C6641" t="s">
        <v>260</v>
      </c>
      <c r="D6641" t="s">
        <v>16</v>
      </c>
      <c r="E6641" t="s">
        <v>6</v>
      </c>
      <c r="F6641" t="s">
        <v>9</v>
      </c>
      <c r="G6641" s="73">
        <v>45991</v>
      </c>
      <c r="H6641" s="26">
        <v>353</v>
      </c>
      <c r="I6641">
        <v>2025</v>
      </c>
    </row>
    <row r="6642" spans="1:9" x14ac:dyDescent="0.25">
      <c r="A6642" t="s">
        <v>81</v>
      </c>
      <c r="B6642" t="s">
        <v>75</v>
      </c>
      <c r="C6642" t="s">
        <v>260</v>
      </c>
      <c r="D6642" t="s">
        <v>14</v>
      </c>
      <c r="E6642" t="s">
        <v>7</v>
      </c>
      <c r="F6642" t="s">
        <v>9</v>
      </c>
      <c r="G6642" s="73">
        <v>45991</v>
      </c>
      <c r="H6642" s="26">
        <v>22</v>
      </c>
      <c r="I6642">
        <v>2025</v>
      </c>
    </row>
    <row r="6643" spans="1:9" x14ac:dyDescent="0.25">
      <c r="A6643" t="s">
        <v>81</v>
      </c>
      <c r="B6643" t="s">
        <v>75</v>
      </c>
      <c r="C6643" t="s">
        <v>260</v>
      </c>
      <c r="D6643" t="s">
        <v>15</v>
      </c>
      <c r="E6643" t="s">
        <v>7</v>
      </c>
      <c r="F6643" t="s">
        <v>9</v>
      </c>
      <c r="G6643" s="73">
        <v>45991</v>
      </c>
      <c r="H6643" s="26">
        <v>0</v>
      </c>
      <c r="I6643">
        <v>2025</v>
      </c>
    </row>
    <row r="6644" spans="1:9" x14ac:dyDescent="0.25">
      <c r="A6644" t="s">
        <v>81</v>
      </c>
      <c r="B6644" t="s">
        <v>75</v>
      </c>
      <c r="C6644" t="s">
        <v>260</v>
      </c>
      <c r="D6644" t="s">
        <v>16</v>
      </c>
      <c r="E6644" t="s">
        <v>7</v>
      </c>
      <c r="F6644" t="s">
        <v>9</v>
      </c>
      <c r="G6644" s="73">
        <v>45991</v>
      </c>
      <c r="H6644" s="26">
        <v>10</v>
      </c>
      <c r="I6644">
        <v>2025</v>
      </c>
    </row>
    <row r="6645" spans="1:9" x14ac:dyDescent="0.25">
      <c r="A6645" t="s">
        <v>81</v>
      </c>
      <c r="B6645" t="s">
        <v>75</v>
      </c>
      <c r="C6645" t="s">
        <v>260</v>
      </c>
      <c r="D6645" t="s">
        <v>17</v>
      </c>
      <c r="E6645" t="s">
        <v>6</v>
      </c>
      <c r="F6645" t="s">
        <v>10</v>
      </c>
      <c r="G6645" s="73">
        <v>45991</v>
      </c>
      <c r="H6645" s="26">
        <v>405</v>
      </c>
      <c r="I6645">
        <v>2025</v>
      </c>
    </row>
    <row r="6646" spans="1:9" x14ac:dyDescent="0.25">
      <c r="A6646" t="s">
        <v>81</v>
      </c>
      <c r="B6646" t="s">
        <v>75</v>
      </c>
      <c r="C6646" t="s">
        <v>260</v>
      </c>
      <c r="D6646" t="s">
        <v>18</v>
      </c>
      <c r="E6646" t="s">
        <v>6</v>
      </c>
      <c r="F6646" t="s">
        <v>10</v>
      </c>
      <c r="G6646" s="73">
        <v>45991</v>
      </c>
      <c r="H6646" s="26">
        <v>380</v>
      </c>
      <c r="I6646">
        <v>2025</v>
      </c>
    </row>
    <row r="6647" spans="1:9" x14ac:dyDescent="0.25">
      <c r="A6647" t="s">
        <v>81</v>
      </c>
      <c r="B6647" t="s">
        <v>75</v>
      </c>
      <c r="C6647" t="s">
        <v>260</v>
      </c>
      <c r="D6647" t="s">
        <v>17</v>
      </c>
      <c r="E6647" t="s">
        <v>7</v>
      </c>
      <c r="F6647" t="s">
        <v>10</v>
      </c>
      <c r="G6647" s="73">
        <v>45991</v>
      </c>
      <c r="H6647" s="26">
        <v>13</v>
      </c>
      <c r="I6647">
        <v>2025</v>
      </c>
    </row>
    <row r="6648" spans="1:9" x14ac:dyDescent="0.25">
      <c r="A6648" t="s">
        <v>81</v>
      </c>
      <c r="B6648" t="s">
        <v>75</v>
      </c>
      <c r="C6648" t="s">
        <v>260</v>
      </c>
      <c r="D6648" t="s">
        <v>18</v>
      </c>
      <c r="E6648" t="s">
        <v>7</v>
      </c>
      <c r="F6648" t="s">
        <v>10</v>
      </c>
      <c r="G6648" s="73">
        <v>45991</v>
      </c>
      <c r="H6648" s="26">
        <v>9</v>
      </c>
      <c r="I6648">
        <v>2025</v>
      </c>
    </row>
    <row r="6649" spans="1:9" x14ac:dyDescent="0.25">
      <c r="A6649" t="s">
        <v>81</v>
      </c>
      <c r="B6649" t="s">
        <v>75</v>
      </c>
      <c r="C6649" t="s">
        <v>260</v>
      </c>
      <c r="D6649" t="s">
        <v>17</v>
      </c>
      <c r="E6649" t="s">
        <v>8</v>
      </c>
      <c r="F6649" t="s">
        <v>10</v>
      </c>
      <c r="G6649" s="73">
        <v>45991</v>
      </c>
      <c r="H6649" s="26">
        <v>0</v>
      </c>
      <c r="I6649">
        <v>2025</v>
      </c>
    </row>
    <row r="6650" spans="1:9" x14ac:dyDescent="0.25">
      <c r="A6650" t="s">
        <v>81</v>
      </c>
      <c r="B6650" t="s">
        <v>75</v>
      </c>
      <c r="C6650" t="s">
        <v>260</v>
      </c>
      <c r="D6650" t="s">
        <v>18</v>
      </c>
      <c r="E6650" t="s">
        <v>8</v>
      </c>
      <c r="F6650" t="s">
        <v>10</v>
      </c>
      <c r="G6650" s="73">
        <v>45991</v>
      </c>
      <c r="H6650" s="26">
        <v>0</v>
      </c>
      <c r="I6650">
        <v>2025</v>
      </c>
    </row>
    <row r="6651" spans="1:9" x14ac:dyDescent="0.25">
      <c r="A6651" t="s">
        <v>81</v>
      </c>
      <c r="B6651" t="s">
        <v>75</v>
      </c>
      <c r="C6651" t="s">
        <v>260</v>
      </c>
      <c r="D6651" t="s">
        <v>19</v>
      </c>
      <c r="E6651" t="s">
        <v>6</v>
      </c>
      <c r="F6651" t="s">
        <v>11</v>
      </c>
      <c r="G6651" s="73">
        <v>45991</v>
      </c>
      <c r="H6651" s="26">
        <v>12985</v>
      </c>
      <c r="I6651">
        <v>2025</v>
      </c>
    </row>
    <row r="6652" spans="1:9" x14ac:dyDescent="0.25">
      <c r="A6652" t="s">
        <v>81</v>
      </c>
      <c r="B6652" t="s">
        <v>75</v>
      </c>
      <c r="C6652" t="s">
        <v>260</v>
      </c>
      <c r="D6652" t="s">
        <v>20</v>
      </c>
      <c r="E6652" t="s">
        <v>6</v>
      </c>
      <c r="F6652" t="s">
        <v>11</v>
      </c>
      <c r="G6652" s="73">
        <v>45991</v>
      </c>
      <c r="H6652" s="26">
        <v>18968</v>
      </c>
      <c r="I6652">
        <v>2025</v>
      </c>
    </row>
    <row r="6653" spans="1:9" x14ac:dyDescent="0.25">
      <c r="A6653" t="s">
        <v>81</v>
      </c>
      <c r="B6653" t="s">
        <v>75</v>
      </c>
      <c r="C6653" t="s">
        <v>260</v>
      </c>
      <c r="D6653" t="s">
        <v>19</v>
      </c>
      <c r="E6653" t="s">
        <v>7</v>
      </c>
      <c r="F6653" t="s">
        <v>11</v>
      </c>
      <c r="G6653" s="73">
        <v>45991</v>
      </c>
      <c r="H6653" s="26">
        <v>803.5</v>
      </c>
      <c r="I6653">
        <v>2025</v>
      </c>
    </row>
    <row r="6654" spans="1:9" x14ac:dyDescent="0.25">
      <c r="A6654" t="s">
        <v>81</v>
      </c>
      <c r="B6654" t="s">
        <v>75</v>
      </c>
      <c r="C6654" t="s">
        <v>260</v>
      </c>
      <c r="D6654" t="s">
        <v>20</v>
      </c>
      <c r="E6654" t="s">
        <v>7</v>
      </c>
      <c r="F6654" t="s">
        <v>11</v>
      </c>
      <c r="G6654" s="73">
        <v>45991</v>
      </c>
      <c r="H6654" s="26">
        <v>3952</v>
      </c>
      <c r="I6654">
        <v>2025</v>
      </c>
    </row>
    <row r="6655" spans="1:9" x14ac:dyDescent="0.25">
      <c r="A6655" t="s">
        <v>81</v>
      </c>
      <c r="B6655" t="s">
        <v>75</v>
      </c>
      <c r="C6655" t="s">
        <v>260</v>
      </c>
      <c r="D6655" t="s">
        <v>19</v>
      </c>
      <c r="E6655" t="s">
        <v>8</v>
      </c>
      <c r="F6655" t="s">
        <v>11</v>
      </c>
      <c r="G6655" s="73">
        <v>45991</v>
      </c>
      <c r="H6655" s="26">
        <v>0</v>
      </c>
      <c r="I6655">
        <v>2025</v>
      </c>
    </row>
    <row r="6656" spans="1:9" x14ac:dyDescent="0.25">
      <c r="A6656" t="s">
        <v>81</v>
      </c>
      <c r="B6656" t="s">
        <v>75</v>
      </c>
      <c r="C6656" t="s">
        <v>260</v>
      </c>
      <c r="D6656" t="s">
        <v>20</v>
      </c>
      <c r="E6656" t="s">
        <v>8</v>
      </c>
      <c r="F6656" t="s">
        <v>11</v>
      </c>
      <c r="G6656" s="73">
        <v>45991</v>
      </c>
      <c r="H6656" s="26">
        <v>0</v>
      </c>
      <c r="I6656">
        <v>2025</v>
      </c>
    </row>
    <row r="6657" spans="1:9" x14ac:dyDescent="0.25">
      <c r="A6657" t="s">
        <v>81</v>
      </c>
      <c r="B6657" t="s">
        <v>75</v>
      </c>
      <c r="C6657" t="s">
        <v>260</v>
      </c>
      <c r="D6657" t="s">
        <v>12</v>
      </c>
      <c r="E6657" t="s">
        <v>6</v>
      </c>
      <c r="F6657" t="s">
        <v>5</v>
      </c>
      <c r="G6657" s="73">
        <v>45992</v>
      </c>
      <c r="H6657" s="26">
        <v>706155</v>
      </c>
      <c r="I6657">
        <v>2025</v>
      </c>
    </row>
    <row r="6658" spans="1:9" x14ac:dyDescent="0.25">
      <c r="A6658" t="s">
        <v>81</v>
      </c>
      <c r="B6658" t="s">
        <v>75</v>
      </c>
      <c r="C6658" t="s">
        <v>260</v>
      </c>
      <c r="D6658" t="s">
        <v>13</v>
      </c>
      <c r="E6658" t="s">
        <v>6</v>
      </c>
      <c r="F6658" t="s">
        <v>5</v>
      </c>
      <c r="G6658" s="73">
        <v>46022</v>
      </c>
      <c r="H6658" s="26">
        <v>706149</v>
      </c>
      <c r="I6658">
        <v>2025</v>
      </c>
    </row>
    <row r="6659" spans="1:9" x14ac:dyDescent="0.25">
      <c r="A6659" t="s">
        <v>81</v>
      </c>
      <c r="B6659" t="s">
        <v>75</v>
      </c>
      <c r="C6659" t="s">
        <v>260</v>
      </c>
      <c r="D6659" t="s">
        <v>12</v>
      </c>
      <c r="E6659" t="s">
        <v>7</v>
      </c>
      <c r="F6659" t="s">
        <v>5</v>
      </c>
      <c r="G6659" s="73">
        <v>45992</v>
      </c>
      <c r="H6659" s="26">
        <v>16234</v>
      </c>
      <c r="I6659">
        <v>2025</v>
      </c>
    </row>
    <row r="6660" spans="1:9" x14ac:dyDescent="0.25">
      <c r="A6660" t="s">
        <v>81</v>
      </c>
      <c r="B6660" t="s">
        <v>75</v>
      </c>
      <c r="C6660" t="s">
        <v>260</v>
      </c>
      <c r="D6660" t="s">
        <v>13</v>
      </c>
      <c r="E6660" t="s">
        <v>7</v>
      </c>
      <c r="F6660" t="s">
        <v>5</v>
      </c>
      <c r="G6660" s="73">
        <v>46022</v>
      </c>
      <c r="H6660" s="26">
        <v>16259</v>
      </c>
      <c r="I6660">
        <v>2025</v>
      </c>
    </row>
    <row r="6661" spans="1:9" x14ac:dyDescent="0.25">
      <c r="A6661" t="s">
        <v>81</v>
      </c>
      <c r="B6661" t="s">
        <v>75</v>
      </c>
      <c r="C6661" t="s">
        <v>260</v>
      </c>
      <c r="D6661" t="s">
        <v>12</v>
      </c>
      <c r="E6661" t="s">
        <v>8</v>
      </c>
      <c r="F6661" t="s">
        <v>5</v>
      </c>
      <c r="G6661" s="73">
        <v>45992</v>
      </c>
      <c r="H6661" s="26">
        <v>274</v>
      </c>
      <c r="I6661">
        <v>2025</v>
      </c>
    </row>
    <row r="6662" spans="1:9" x14ac:dyDescent="0.25">
      <c r="A6662" t="s">
        <v>81</v>
      </c>
      <c r="B6662" t="s">
        <v>75</v>
      </c>
      <c r="C6662" t="s">
        <v>260</v>
      </c>
      <c r="D6662" t="s">
        <v>13</v>
      </c>
      <c r="E6662" t="s">
        <v>8</v>
      </c>
      <c r="F6662" t="s">
        <v>5</v>
      </c>
      <c r="G6662" s="73">
        <v>46022</v>
      </c>
      <c r="H6662" s="26">
        <v>274</v>
      </c>
      <c r="I6662">
        <v>2025</v>
      </c>
    </row>
    <row r="6663" spans="1:9" x14ac:dyDescent="0.25">
      <c r="A6663" t="s">
        <v>81</v>
      </c>
      <c r="B6663" t="s">
        <v>75</v>
      </c>
      <c r="C6663" t="s">
        <v>260</v>
      </c>
      <c r="D6663" t="s">
        <v>14</v>
      </c>
      <c r="E6663" t="s">
        <v>6</v>
      </c>
      <c r="F6663" t="s">
        <v>9</v>
      </c>
      <c r="G6663" s="73">
        <v>46022</v>
      </c>
      <c r="H6663" s="26">
        <v>193</v>
      </c>
      <c r="I6663">
        <v>2025</v>
      </c>
    </row>
    <row r="6664" spans="1:9" x14ac:dyDescent="0.25">
      <c r="A6664" t="s">
        <v>81</v>
      </c>
      <c r="B6664" t="s">
        <v>75</v>
      </c>
      <c r="C6664" t="s">
        <v>260</v>
      </c>
      <c r="D6664" t="s">
        <v>15</v>
      </c>
      <c r="E6664" t="s">
        <v>6</v>
      </c>
      <c r="F6664" t="s">
        <v>9</v>
      </c>
      <c r="G6664" s="73">
        <v>46022</v>
      </c>
      <c r="H6664" s="26">
        <v>170</v>
      </c>
      <c r="I6664">
        <v>2025</v>
      </c>
    </row>
    <row r="6665" spans="1:9" x14ac:dyDescent="0.25">
      <c r="A6665" t="s">
        <v>81</v>
      </c>
      <c r="B6665" t="s">
        <v>75</v>
      </c>
      <c r="C6665" t="s">
        <v>260</v>
      </c>
      <c r="D6665" t="s">
        <v>16</v>
      </c>
      <c r="E6665" t="s">
        <v>6</v>
      </c>
      <c r="F6665" t="s">
        <v>9</v>
      </c>
      <c r="G6665" s="73">
        <v>46022</v>
      </c>
      <c r="H6665" s="26">
        <v>345</v>
      </c>
      <c r="I6665">
        <v>2025</v>
      </c>
    </row>
    <row r="6666" spans="1:9" x14ac:dyDescent="0.25">
      <c r="A6666" t="s">
        <v>81</v>
      </c>
      <c r="B6666" t="s">
        <v>75</v>
      </c>
      <c r="C6666" t="s">
        <v>260</v>
      </c>
      <c r="D6666" t="s">
        <v>14</v>
      </c>
      <c r="E6666" t="s">
        <v>7</v>
      </c>
      <c r="F6666" t="s">
        <v>9</v>
      </c>
      <c r="G6666" s="73">
        <v>46022</v>
      </c>
      <c r="H6666" s="26">
        <v>9</v>
      </c>
      <c r="I6666">
        <v>2025</v>
      </c>
    </row>
    <row r="6667" spans="1:9" x14ac:dyDescent="0.25">
      <c r="A6667" t="s">
        <v>81</v>
      </c>
      <c r="B6667" t="s">
        <v>75</v>
      </c>
      <c r="C6667" t="s">
        <v>260</v>
      </c>
      <c r="D6667" t="s">
        <v>15</v>
      </c>
      <c r="E6667" t="s">
        <v>7</v>
      </c>
      <c r="F6667" t="s">
        <v>9</v>
      </c>
      <c r="G6667" s="73">
        <v>46022</v>
      </c>
      <c r="H6667" s="26">
        <v>2</v>
      </c>
      <c r="I6667">
        <v>2025</v>
      </c>
    </row>
    <row r="6668" spans="1:9" x14ac:dyDescent="0.25">
      <c r="A6668" t="s">
        <v>81</v>
      </c>
      <c r="B6668" t="s">
        <v>75</v>
      </c>
      <c r="C6668" t="s">
        <v>260</v>
      </c>
      <c r="D6668" t="s">
        <v>16</v>
      </c>
      <c r="E6668" t="s">
        <v>7</v>
      </c>
      <c r="F6668" t="s">
        <v>9</v>
      </c>
      <c r="G6668" s="73">
        <v>46022</v>
      </c>
      <c r="H6668" s="26">
        <v>4</v>
      </c>
      <c r="I6668">
        <v>2025</v>
      </c>
    </row>
    <row r="6669" spans="1:9" x14ac:dyDescent="0.25">
      <c r="A6669" t="s">
        <v>81</v>
      </c>
      <c r="B6669" t="s">
        <v>75</v>
      </c>
      <c r="C6669" t="s">
        <v>260</v>
      </c>
      <c r="D6669" t="s">
        <v>17</v>
      </c>
      <c r="E6669" t="s">
        <v>6</v>
      </c>
      <c r="F6669" t="s">
        <v>10</v>
      </c>
      <c r="G6669" s="73">
        <v>46022</v>
      </c>
      <c r="H6669" s="26">
        <v>306</v>
      </c>
      <c r="I6669">
        <v>2025</v>
      </c>
    </row>
    <row r="6670" spans="1:9" x14ac:dyDescent="0.25">
      <c r="A6670" t="s">
        <v>81</v>
      </c>
      <c r="B6670" t="s">
        <v>75</v>
      </c>
      <c r="C6670" t="s">
        <v>260</v>
      </c>
      <c r="D6670" t="s">
        <v>18</v>
      </c>
      <c r="E6670" t="s">
        <v>6</v>
      </c>
      <c r="F6670" t="s">
        <v>10</v>
      </c>
      <c r="G6670" s="73">
        <v>46022</v>
      </c>
      <c r="H6670" s="26">
        <v>396</v>
      </c>
      <c r="I6670">
        <v>2025</v>
      </c>
    </row>
    <row r="6671" spans="1:9" x14ac:dyDescent="0.25">
      <c r="A6671" t="s">
        <v>81</v>
      </c>
      <c r="B6671" t="s">
        <v>75</v>
      </c>
      <c r="C6671" t="s">
        <v>260</v>
      </c>
      <c r="D6671" t="s">
        <v>17</v>
      </c>
      <c r="E6671" t="s">
        <v>7</v>
      </c>
      <c r="F6671" t="s">
        <v>10</v>
      </c>
      <c r="G6671" s="73">
        <v>46022</v>
      </c>
      <c r="H6671" s="26">
        <v>30</v>
      </c>
      <c r="I6671">
        <v>2025</v>
      </c>
    </row>
    <row r="6672" spans="1:9" x14ac:dyDescent="0.25">
      <c r="A6672" t="s">
        <v>81</v>
      </c>
      <c r="B6672" t="s">
        <v>75</v>
      </c>
      <c r="C6672" t="s">
        <v>260</v>
      </c>
      <c r="D6672" t="s">
        <v>18</v>
      </c>
      <c r="E6672" t="s">
        <v>7</v>
      </c>
      <c r="F6672" t="s">
        <v>10</v>
      </c>
      <c r="G6672" s="73">
        <v>46022</v>
      </c>
      <c r="H6672" s="26">
        <v>10</v>
      </c>
      <c r="I6672">
        <v>2025</v>
      </c>
    </row>
    <row r="6673" spans="1:9" x14ac:dyDescent="0.25">
      <c r="A6673" t="s">
        <v>81</v>
      </c>
      <c r="B6673" t="s">
        <v>75</v>
      </c>
      <c r="C6673" t="s">
        <v>260</v>
      </c>
      <c r="D6673" t="s">
        <v>17</v>
      </c>
      <c r="E6673" t="s">
        <v>8</v>
      </c>
      <c r="F6673" t="s">
        <v>10</v>
      </c>
      <c r="G6673" s="73">
        <v>46022</v>
      </c>
      <c r="H6673" s="26">
        <v>0</v>
      </c>
      <c r="I6673">
        <v>2025</v>
      </c>
    </row>
    <row r="6674" spans="1:9" x14ac:dyDescent="0.25">
      <c r="A6674" t="s">
        <v>81</v>
      </c>
      <c r="B6674" t="s">
        <v>75</v>
      </c>
      <c r="C6674" t="s">
        <v>260</v>
      </c>
      <c r="D6674" t="s">
        <v>18</v>
      </c>
      <c r="E6674" t="s">
        <v>8</v>
      </c>
      <c r="F6674" t="s">
        <v>10</v>
      </c>
      <c r="G6674" s="73">
        <v>46022</v>
      </c>
      <c r="H6674" s="26">
        <v>0</v>
      </c>
      <c r="I6674">
        <v>2025</v>
      </c>
    </row>
    <row r="6675" spans="1:9" x14ac:dyDescent="0.25">
      <c r="A6675" t="s">
        <v>81</v>
      </c>
      <c r="B6675" t="s">
        <v>75</v>
      </c>
      <c r="C6675" t="s">
        <v>260</v>
      </c>
      <c r="D6675" t="s">
        <v>19</v>
      </c>
      <c r="E6675" t="s">
        <v>6</v>
      </c>
      <c r="F6675" t="s">
        <v>11</v>
      </c>
      <c r="G6675" s="73">
        <v>46022</v>
      </c>
      <c r="H6675" s="26">
        <v>13742</v>
      </c>
      <c r="I6675">
        <v>2025</v>
      </c>
    </row>
    <row r="6676" spans="1:9" x14ac:dyDescent="0.25">
      <c r="A6676" t="s">
        <v>81</v>
      </c>
      <c r="B6676" t="s">
        <v>75</v>
      </c>
      <c r="C6676" t="s">
        <v>260</v>
      </c>
      <c r="D6676" t="s">
        <v>20</v>
      </c>
      <c r="E6676" t="s">
        <v>6</v>
      </c>
      <c r="F6676" t="s">
        <v>11</v>
      </c>
      <c r="G6676" s="73">
        <v>46022</v>
      </c>
      <c r="H6676" s="26">
        <v>19445</v>
      </c>
      <c r="I6676">
        <v>2025</v>
      </c>
    </row>
    <row r="6677" spans="1:9" x14ac:dyDescent="0.25">
      <c r="A6677" t="s">
        <v>81</v>
      </c>
      <c r="B6677" t="s">
        <v>75</v>
      </c>
      <c r="C6677" t="s">
        <v>260</v>
      </c>
      <c r="D6677" t="s">
        <v>19</v>
      </c>
      <c r="E6677" t="s">
        <v>7</v>
      </c>
      <c r="F6677" t="s">
        <v>11</v>
      </c>
      <c r="G6677" s="73">
        <v>46022</v>
      </c>
      <c r="H6677" s="26">
        <v>850</v>
      </c>
      <c r="I6677">
        <v>2025</v>
      </c>
    </row>
    <row r="6678" spans="1:9" x14ac:dyDescent="0.25">
      <c r="A6678" t="s">
        <v>81</v>
      </c>
      <c r="B6678" t="s">
        <v>75</v>
      </c>
      <c r="C6678" t="s">
        <v>260</v>
      </c>
      <c r="D6678" t="s">
        <v>20</v>
      </c>
      <c r="E6678" t="s">
        <v>7</v>
      </c>
      <c r="F6678" t="s">
        <v>11</v>
      </c>
      <c r="G6678" s="73">
        <v>46022</v>
      </c>
      <c r="H6678" s="26">
        <v>4010</v>
      </c>
      <c r="I6678">
        <v>2025</v>
      </c>
    </row>
    <row r="6679" spans="1:9" x14ac:dyDescent="0.25">
      <c r="A6679" t="s">
        <v>81</v>
      </c>
      <c r="B6679" t="s">
        <v>75</v>
      </c>
      <c r="C6679" t="s">
        <v>260</v>
      </c>
      <c r="D6679" t="s">
        <v>19</v>
      </c>
      <c r="E6679" t="s">
        <v>8</v>
      </c>
      <c r="F6679" t="s">
        <v>11</v>
      </c>
      <c r="G6679" s="73">
        <v>46022</v>
      </c>
      <c r="H6679" s="26">
        <v>0</v>
      </c>
      <c r="I6679">
        <v>2025</v>
      </c>
    </row>
    <row r="6680" spans="1:9" x14ac:dyDescent="0.25">
      <c r="A6680" t="s">
        <v>81</v>
      </c>
      <c r="B6680" t="s">
        <v>75</v>
      </c>
      <c r="C6680" t="s">
        <v>260</v>
      </c>
      <c r="D6680" t="s">
        <v>20</v>
      </c>
      <c r="E6680" t="s">
        <v>8</v>
      </c>
      <c r="F6680" t="s">
        <v>11</v>
      </c>
      <c r="G6680" s="73">
        <v>46022</v>
      </c>
      <c r="H6680" s="26">
        <v>0</v>
      </c>
      <c r="I6680">
        <v>2025</v>
      </c>
    </row>
    <row r="6681" spans="1:9" x14ac:dyDescent="0.25">
      <c r="A6681" t="s">
        <v>81</v>
      </c>
      <c r="B6681" t="s">
        <v>75</v>
      </c>
      <c r="C6681" t="s">
        <v>261</v>
      </c>
      <c r="D6681" t="s">
        <v>12</v>
      </c>
      <c r="E6681" t="s">
        <v>6</v>
      </c>
      <c r="F6681" t="s">
        <v>5</v>
      </c>
      <c r="G6681" s="73">
        <v>46023</v>
      </c>
      <c r="H6681" s="26">
        <v>706149</v>
      </c>
      <c r="I6681">
        <v>2026</v>
      </c>
    </row>
    <row r="6682" spans="1:9" x14ac:dyDescent="0.25">
      <c r="A6682" t="s">
        <v>81</v>
      </c>
      <c r="B6682" t="s">
        <v>75</v>
      </c>
      <c r="C6682" t="s">
        <v>261</v>
      </c>
      <c r="D6682" t="s">
        <v>13</v>
      </c>
      <c r="E6682" t="s">
        <v>6</v>
      </c>
      <c r="F6682" t="s">
        <v>5</v>
      </c>
      <c r="G6682" s="73">
        <v>46053</v>
      </c>
      <c r="H6682" s="26">
        <v>705908</v>
      </c>
      <c r="I6682">
        <v>2026</v>
      </c>
    </row>
    <row r="6683" spans="1:9" x14ac:dyDescent="0.25">
      <c r="A6683" t="s">
        <v>81</v>
      </c>
      <c r="B6683" t="s">
        <v>75</v>
      </c>
      <c r="C6683" t="s">
        <v>261</v>
      </c>
      <c r="D6683" t="s">
        <v>12</v>
      </c>
      <c r="E6683" t="s">
        <v>7</v>
      </c>
      <c r="F6683" t="s">
        <v>5</v>
      </c>
      <c r="G6683" s="73">
        <v>46023</v>
      </c>
      <c r="H6683" s="26">
        <v>16259</v>
      </c>
      <c r="I6683">
        <v>2026</v>
      </c>
    </row>
    <row r="6684" spans="1:9" x14ac:dyDescent="0.25">
      <c r="A6684" t="s">
        <v>81</v>
      </c>
      <c r="B6684" t="s">
        <v>75</v>
      </c>
      <c r="C6684" t="s">
        <v>261</v>
      </c>
      <c r="D6684" t="s">
        <v>13</v>
      </c>
      <c r="E6684" t="s">
        <v>7</v>
      </c>
      <c r="F6684" t="s">
        <v>5</v>
      </c>
      <c r="G6684" s="73">
        <v>46053</v>
      </c>
      <c r="H6684" s="26">
        <v>16246</v>
      </c>
      <c r="I6684">
        <v>2026</v>
      </c>
    </row>
    <row r="6685" spans="1:9" x14ac:dyDescent="0.25">
      <c r="A6685" t="s">
        <v>81</v>
      </c>
      <c r="B6685" t="s">
        <v>75</v>
      </c>
      <c r="C6685" t="s">
        <v>261</v>
      </c>
      <c r="D6685" t="s">
        <v>12</v>
      </c>
      <c r="E6685" t="s">
        <v>8</v>
      </c>
      <c r="F6685" t="s">
        <v>5</v>
      </c>
      <c r="G6685" s="73">
        <v>46023</v>
      </c>
      <c r="H6685" s="26">
        <v>274</v>
      </c>
      <c r="I6685">
        <v>2026</v>
      </c>
    </row>
    <row r="6686" spans="1:9" x14ac:dyDescent="0.25">
      <c r="A6686" t="s">
        <v>81</v>
      </c>
      <c r="B6686" t="s">
        <v>75</v>
      </c>
      <c r="C6686" t="s">
        <v>261</v>
      </c>
      <c r="D6686" t="s">
        <v>13</v>
      </c>
      <c r="E6686" t="s">
        <v>8</v>
      </c>
      <c r="F6686" t="s">
        <v>5</v>
      </c>
      <c r="G6686" s="73">
        <v>46053</v>
      </c>
      <c r="H6686" s="26">
        <v>274</v>
      </c>
      <c r="I6686">
        <v>2026</v>
      </c>
    </row>
    <row r="6687" spans="1:9" x14ac:dyDescent="0.25">
      <c r="A6687" t="s">
        <v>81</v>
      </c>
      <c r="B6687" t="s">
        <v>75</v>
      </c>
      <c r="C6687" t="s">
        <v>261</v>
      </c>
      <c r="D6687" t="s">
        <v>14</v>
      </c>
      <c r="E6687" t="s">
        <v>6</v>
      </c>
      <c r="F6687" t="s">
        <v>9</v>
      </c>
      <c r="G6687" s="73">
        <v>46053</v>
      </c>
      <c r="H6687" s="26">
        <v>508</v>
      </c>
      <c r="I6687">
        <v>2026</v>
      </c>
    </row>
    <row r="6688" spans="1:9" x14ac:dyDescent="0.25">
      <c r="A6688" t="s">
        <v>81</v>
      </c>
      <c r="B6688" t="s">
        <v>75</v>
      </c>
      <c r="C6688" t="s">
        <v>261</v>
      </c>
      <c r="D6688" t="s">
        <v>15</v>
      </c>
      <c r="E6688" t="s">
        <v>6</v>
      </c>
      <c r="F6688" t="s">
        <v>9</v>
      </c>
      <c r="G6688" s="73">
        <v>46053</v>
      </c>
      <c r="H6688" s="26">
        <v>0</v>
      </c>
      <c r="I6688">
        <v>2026</v>
      </c>
    </row>
    <row r="6689" spans="1:9" x14ac:dyDescent="0.25">
      <c r="A6689" t="s">
        <v>81</v>
      </c>
      <c r="B6689" t="s">
        <v>75</v>
      </c>
      <c r="C6689" t="s">
        <v>261</v>
      </c>
      <c r="D6689" t="s">
        <v>16</v>
      </c>
      <c r="E6689" t="s">
        <v>6</v>
      </c>
      <c r="F6689" t="s">
        <v>9</v>
      </c>
      <c r="G6689" s="73">
        <v>46053</v>
      </c>
      <c r="H6689" s="26">
        <v>333</v>
      </c>
      <c r="I6689">
        <v>2026</v>
      </c>
    </row>
    <row r="6690" spans="1:9" x14ac:dyDescent="0.25">
      <c r="A6690" t="s">
        <v>81</v>
      </c>
      <c r="B6690" t="s">
        <v>75</v>
      </c>
      <c r="C6690" t="s">
        <v>261</v>
      </c>
      <c r="D6690" t="s">
        <v>14</v>
      </c>
      <c r="E6690" t="s">
        <v>7</v>
      </c>
      <c r="F6690" t="s">
        <v>9</v>
      </c>
      <c r="G6690" s="73">
        <v>46053</v>
      </c>
      <c r="H6690" s="26">
        <v>27</v>
      </c>
      <c r="I6690">
        <v>2026</v>
      </c>
    </row>
    <row r="6691" spans="1:9" x14ac:dyDescent="0.25">
      <c r="A6691" t="s">
        <v>81</v>
      </c>
      <c r="B6691" t="s">
        <v>75</v>
      </c>
      <c r="C6691" t="s">
        <v>261</v>
      </c>
      <c r="D6691" t="s">
        <v>15</v>
      </c>
      <c r="E6691" t="s">
        <v>7</v>
      </c>
      <c r="F6691" t="s">
        <v>9</v>
      </c>
      <c r="G6691" s="73">
        <v>46053</v>
      </c>
      <c r="H6691" s="26">
        <v>0</v>
      </c>
      <c r="I6691">
        <v>2026</v>
      </c>
    </row>
    <row r="6692" spans="1:9" x14ac:dyDescent="0.25">
      <c r="A6692" t="s">
        <v>81</v>
      </c>
      <c r="B6692" t="s">
        <v>75</v>
      </c>
      <c r="C6692" t="s">
        <v>261</v>
      </c>
      <c r="D6692" t="s">
        <v>16</v>
      </c>
      <c r="E6692" t="s">
        <v>7</v>
      </c>
      <c r="F6692" t="s">
        <v>9</v>
      </c>
      <c r="G6692" s="73">
        <v>46053</v>
      </c>
      <c r="H6692" s="26">
        <v>7</v>
      </c>
      <c r="I6692">
        <v>2026</v>
      </c>
    </row>
    <row r="6693" spans="1:9" x14ac:dyDescent="0.25">
      <c r="A6693" t="s">
        <v>81</v>
      </c>
      <c r="B6693" t="s">
        <v>75</v>
      </c>
      <c r="C6693" t="s">
        <v>261</v>
      </c>
      <c r="D6693" t="s">
        <v>17</v>
      </c>
      <c r="E6693" t="s">
        <v>6</v>
      </c>
      <c r="F6693" t="s">
        <v>10</v>
      </c>
      <c r="G6693" s="73">
        <v>46053</v>
      </c>
      <c r="H6693" s="26">
        <v>250</v>
      </c>
      <c r="I6693">
        <v>2026</v>
      </c>
    </row>
    <row r="6694" spans="1:9" x14ac:dyDescent="0.25">
      <c r="A6694" t="s">
        <v>81</v>
      </c>
      <c r="B6694" t="s">
        <v>75</v>
      </c>
      <c r="C6694" t="s">
        <v>261</v>
      </c>
      <c r="D6694" t="s">
        <v>18</v>
      </c>
      <c r="E6694" t="s">
        <v>6</v>
      </c>
      <c r="F6694" t="s">
        <v>10</v>
      </c>
      <c r="G6694" s="73">
        <v>46053</v>
      </c>
      <c r="H6694" s="26">
        <v>350</v>
      </c>
      <c r="I6694">
        <v>2026</v>
      </c>
    </row>
    <row r="6695" spans="1:9" x14ac:dyDescent="0.25">
      <c r="A6695" t="s">
        <v>81</v>
      </c>
      <c r="B6695" t="s">
        <v>75</v>
      </c>
      <c r="C6695" t="s">
        <v>261</v>
      </c>
      <c r="D6695" t="s">
        <v>17</v>
      </c>
      <c r="E6695" t="s">
        <v>7</v>
      </c>
      <c r="F6695" t="s">
        <v>10</v>
      </c>
      <c r="G6695" s="73">
        <v>46053</v>
      </c>
      <c r="H6695" s="26">
        <v>12</v>
      </c>
      <c r="I6695">
        <v>2026</v>
      </c>
    </row>
    <row r="6696" spans="1:9" x14ac:dyDescent="0.25">
      <c r="A6696" t="s">
        <v>81</v>
      </c>
      <c r="B6696" t="s">
        <v>75</v>
      </c>
      <c r="C6696" t="s">
        <v>261</v>
      </c>
      <c r="D6696" t="s">
        <v>18</v>
      </c>
      <c r="E6696" t="s">
        <v>7</v>
      </c>
      <c r="F6696" t="s">
        <v>10</v>
      </c>
      <c r="G6696" s="73">
        <v>46053</v>
      </c>
      <c r="H6696" s="26">
        <v>9</v>
      </c>
      <c r="I6696">
        <v>2026</v>
      </c>
    </row>
    <row r="6697" spans="1:9" x14ac:dyDescent="0.25">
      <c r="A6697" t="s">
        <v>81</v>
      </c>
      <c r="B6697" t="s">
        <v>75</v>
      </c>
      <c r="C6697" t="s">
        <v>261</v>
      </c>
      <c r="D6697" t="s">
        <v>17</v>
      </c>
      <c r="E6697" t="s">
        <v>8</v>
      </c>
      <c r="F6697" t="s">
        <v>10</v>
      </c>
      <c r="G6697" s="73">
        <v>46053</v>
      </c>
      <c r="H6697" s="26">
        <v>0</v>
      </c>
      <c r="I6697">
        <v>2026</v>
      </c>
    </row>
    <row r="6698" spans="1:9" x14ac:dyDescent="0.25">
      <c r="A6698" t="s">
        <v>81</v>
      </c>
      <c r="B6698" t="s">
        <v>75</v>
      </c>
      <c r="C6698" t="s">
        <v>261</v>
      </c>
      <c r="D6698" t="s">
        <v>18</v>
      </c>
      <c r="E6698" t="s">
        <v>8</v>
      </c>
      <c r="F6698" t="s">
        <v>10</v>
      </c>
      <c r="G6698" s="73">
        <v>46053</v>
      </c>
      <c r="H6698" s="26">
        <v>0</v>
      </c>
      <c r="I6698">
        <v>2026</v>
      </c>
    </row>
    <row r="6699" spans="1:9" x14ac:dyDescent="0.25">
      <c r="A6699" t="s">
        <v>81</v>
      </c>
      <c r="B6699" t="s">
        <v>75</v>
      </c>
      <c r="C6699" t="s">
        <v>261</v>
      </c>
      <c r="D6699" t="s">
        <v>19</v>
      </c>
      <c r="E6699" t="s">
        <v>6</v>
      </c>
      <c r="F6699" t="s">
        <v>11</v>
      </c>
      <c r="G6699" s="73">
        <v>46053</v>
      </c>
      <c r="H6699" s="26">
        <v>14951</v>
      </c>
      <c r="I6699">
        <v>2026</v>
      </c>
    </row>
    <row r="6700" spans="1:9" x14ac:dyDescent="0.25">
      <c r="A6700" t="s">
        <v>81</v>
      </c>
      <c r="B6700" t="s">
        <v>75</v>
      </c>
      <c r="C6700" t="s">
        <v>261</v>
      </c>
      <c r="D6700" t="s">
        <v>20</v>
      </c>
      <c r="E6700" t="s">
        <v>6</v>
      </c>
      <c r="F6700" t="s">
        <v>11</v>
      </c>
      <c r="G6700" s="73">
        <v>46053</v>
      </c>
      <c r="H6700" s="26">
        <v>20413.333333333336</v>
      </c>
      <c r="I6700">
        <v>2026</v>
      </c>
    </row>
    <row r="6701" spans="1:9" x14ac:dyDescent="0.25">
      <c r="A6701" t="s">
        <v>81</v>
      </c>
      <c r="B6701" t="s">
        <v>75</v>
      </c>
      <c r="C6701" t="s">
        <v>261</v>
      </c>
      <c r="D6701" t="s">
        <v>19</v>
      </c>
      <c r="E6701" t="s">
        <v>7</v>
      </c>
      <c r="F6701" t="s">
        <v>11</v>
      </c>
      <c r="G6701" s="73">
        <v>46053</v>
      </c>
      <c r="H6701" s="26">
        <v>799.33333333333337</v>
      </c>
      <c r="I6701">
        <v>2026</v>
      </c>
    </row>
    <row r="6702" spans="1:9" x14ac:dyDescent="0.25">
      <c r="A6702" t="s">
        <v>81</v>
      </c>
      <c r="B6702" t="s">
        <v>75</v>
      </c>
      <c r="C6702" t="s">
        <v>261</v>
      </c>
      <c r="D6702" t="s">
        <v>20</v>
      </c>
      <c r="E6702" t="s">
        <v>7</v>
      </c>
      <c r="F6702" t="s">
        <v>11</v>
      </c>
      <c r="G6702" s="73">
        <v>46053</v>
      </c>
      <c r="H6702" s="26">
        <v>4022</v>
      </c>
      <c r="I6702">
        <v>2026</v>
      </c>
    </row>
    <row r="6703" spans="1:9" x14ac:dyDescent="0.25">
      <c r="A6703" t="s">
        <v>81</v>
      </c>
      <c r="B6703" t="s">
        <v>75</v>
      </c>
      <c r="C6703" t="s">
        <v>261</v>
      </c>
      <c r="D6703" t="s">
        <v>19</v>
      </c>
      <c r="E6703" t="s">
        <v>8</v>
      </c>
      <c r="F6703" t="s">
        <v>11</v>
      </c>
      <c r="G6703" s="73">
        <v>46053</v>
      </c>
      <c r="H6703" s="26">
        <v>0</v>
      </c>
      <c r="I6703">
        <v>2026</v>
      </c>
    </row>
    <row r="6704" spans="1:9" x14ac:dyDescent="0.25">
      <c r="A6704" t="s">
        <v>81</v>
      </c>
      <c r="B6704" t="s">
        <v>75</v>
      </c>
      <c r="C6704" t="s">
        <v>261</v>
      </c>
      <c r="D6704" t="s">
        <v>20</v>
      </c>
      <c r="E6704" t="s">
        <v>8</v>
      </c>
      <c r="F6704" t="s">
        <v>11</v>
      </c>
      <c r="G6704" s="73">
        <v>46053</v>
      </c>
      <c r="H6704" s="26">
        <v>0</v>
      </c>
      <c r="I6704">
        <v>2026</v>
      </c>
    </row>
    <row r="6705" spans="1:9" x14ac:dyDescent="0.25">
      <c r="A6705" t="s">
        <v>81</v>
      </c>
      <c r="B6705" t="s">
        <v>75</v>
      </c>
      <c r="C6705" t="s">
        <v>261</v>
      </c>
      <c r="D6705" t="s">
        <v>12</v>
      </c>
      <c r="E6705" t="s">
        <v>6</v>
      </c>
      <c r="F6705" t="s">
        <v>5</v>
      </c>
      <c r="G6705" s="73">
        <v>46054</v>
      </c>
      <c r="H6705" s="26">
        <v>705908</v>
      </c>
      <c r="I6705">
        <v>2026</v>
      </c>
    </row>
    <row r="6706" spans="1:9" x14ac:dyDescent="0.25">
      <c r="A6706" t="s">
        <v>81</v>
      </c>
      <c r="B6706" t="s">
        <v>75</v>
      </c>
      <c r="C6706" t="s">
        <v>261</v>
      </c>
      <c r="D6706" t="s">
        <v>13</v>
      </c>
      <c r="E6706" t="s">
        <v>6</v>
      </c>
      <c r="F6706" t="s">
        <v>5</v>
      </c>
      <c r="G6706" s="73">
        <v>46081</v>
      </c>
      <c r="H6706" s="26">
        <v>705638</v>
      </c>
      <c r="I6706">
        <v>2026</v>
      </c>
    </row>
    <row r="6707" spans="1:9" x14ac:dyDescent="0.25">
      <c r="A6707" t="s">
        <v>81</v>
      </c>
      <c r="B6707" t="s">
        <v>75</v>
      </c>
      <c r="C6707" t="s">
        <v>261</v>
      </c>
      <c r="D6707" t="s">
        <v>12</v>
      </c>
      <c r="E6707" t="s">
        <v>7</v>
      </c>
      <c r="F6707" t="s">
        <v>5</v>
      </c>
      <c r="G6707" s="73">
        <v>46054</v>
      </c>
      <c r="H6707" s="26">
        <v>16246</v>
      </c>
      <c r="I6707">
        <v>2026</v>
      </c>
    </row>
    <row r="6708" spans="1:9" x14ac:dyDescent="0.25">
      <c r="A6708" t="s">
        <v>81</v>
      </c>
      <c r="B6708" t="s">
        <v>75</v>
      </c>
      <c r="C6708" t="s">
        <v>261</v>
      </c>
      <c r="D6708" t="s">
        <v>13</v>
      </c>
      <c r="E6708" t="s">
        <v>7</v>
      </c>
      <c r="F6708" t="s">
        <v>5</v>
      </c>
      <c r="G6708" s="73">
        <v>46081</v>
      </c>
      <c r="H6708" s="26">
        <v>16245</v>
      </c>
      <c r="I6708">
        <v>2026</v>
      </c>
    </row>
    <row r="6709" spans="1:9" x14ac:dyDescent="0.25">
      <c r="A6709" t="s">
        <v>81</v>
      </c>
      <c r="B6709" t="s">
        <v>75</v>
      </c>
      <c r="C6709" t="s">
        <v>261</v>
      </c>
      <c r="D6709" t="s">
        <v>12</v>
      </c>
      <c r="E6709" t="s">
        <v>8</v>
      </c>
      <c r="F6709" t="s">
        <v>5</v>
      </c>
      <c r="G6709" s="73">
        <v>46054</v>
      </c>
      <c r="H6709" s="26">
        <v>274</v>
      </c>
      <c r="I6709">
        <v>2026</v>
      </c>
    </row>
    <row r="6710" spans="1:9" x14ac:dyDescent="0.25">
      <c r="A6710" t="s">
        <v>81</v>
      </c>
      <c r="B6710" t="s">
        <v>75</v>
      </c>
      <c r="C6710" t="s">
        <v>261</v>
      </c>
      <c r="D6710" t="s">
        <v>13</v>
      </c>
      <c r="E6710" t="s">
        <v>8</v>
      </c>
      <c r="F6710" t="s">
        <v>5</v>
      </c>
      <c r="G6710" s="73">
        <v>46081</v>
      </c>
      <c r="H6710" s="26">
        <v>274</v>
      </c>
      <c r="I6710">
        <v>2026</v>
      </c>
    </row>
    <row r="6711" spans="1:9" x14ac:dyDescent="0.25">
      <c r="A6711" t="s">
        <v>81</v>
      </c>
      <c r="B6711" t="s">
        <v>75</v>
      </c>
      <c r="C6711" t="s">
        <v>261</v>
      </c>
      <c r="D6711" t="s">
        <v>14</v>
      </c>
      <c r="E6711" t="s">
        <v>6</v>
      </c>
      <c r="F6711" t="s">
        <v>9</v>
      </c>
      <c r="G6711" s="73">
        <v>46081</v>
      </c>
      <c r="H6711" s="26">
        <v>558</v>
      </c>
      <c r="I6711">
        <v>2026</v>
      </c>
    </row>
    <row r="6712" spans="1:9" x14ac:dyDescent="0.25">
      <c r="A6712" t="s">
        <v>81</v>
      </c>
      <c r="B6712" t="s">
        <v>75</v>
      </c>
      <c r="C6712" t="s">
        <v>261</v>
      </c>
      <c r="D6712" t="s">
        <v>15</v>
      </c>
      <c r="E6712" t="s">
        <v>6</v>
      </c>
      <c r="F6712" t="s">
        <v>9</v>
      </c>
      <c r="G6712" s="73">
        <v>46081</v>
      </c>
      <c r="H6712" s="26">
        <v>64</v>
      </c>
      <c r="I6712">
        <v>2026</v>
      </c>
    </row>
    <row r="6713" spans="1:9" x14ac:dyDescent="0.25">
      <c r="A6713" t="s">
        <v>81</v>
      </c>
      <c r="B6713" t="s">
        <v>75</v>
      </c>
      <c r="C6713" t="s">
        <v>261</v>
      </c>
      <c r="D6713" t="s">
        <v>16</v>
      </c>
      <c r="E6713" t="s">
        <v>6</v>
      </c>
      <c r="F6713" t="s">
        <v>9</v>
      </c>
      <c r="G6713" s="73">
        <v>46081</v>
      </c>
      <c r="H6713" s="26">
        <v>406</v>
      </c>
      <c r="I6713">
        <v>2026</v>
      </c>
    </row>
    <row r="6714" spans="1:9" x14ac:dyDescent="0.25">
      <c r="A6714" t="s">
        <v>81</v>
      </c>
      <c r="B6714" t="s">
        <v>75</v>
      </c>
      <c r="C6714" t="s">
        <v>261</v>
      </c>
      <c r="D6714" t="s">
        <v>14</v>
      </c>
      <c r="E6714" t="s">
        <v>7</v>
      </c>
      <c r="F6714" t="s">
        <v>9</v>
      </c>
      <c r="G6714" s="73">
        <v>46081</v>
      </c>
      <c r="H6714" s="26">
        <v>25</v>
      </c>
      <c r="I6714">
        <v>2026</v>
      </c>
    </row>
    <row r="6715" spans="1:9" x14ac:dyDescent="0.25">
      <c r="A6715" t="s">
        <v>81</v>
      </c>
      <c r="B6715" t="s">
        <v>75</v>
      </c>
      <c r="C6715" t="s">
        <v>261</v>
      </c>
      <c r="D6715" t="s">
        <v>15</v>
      </c>
      <c r="E6715" t="s">
        <v>7</v>
      </c>
      <c r="F6715" t="s">
        <v>9</v>
      </c>
      <c r="G6715" s="73">
        <v>46081</v>
      </c>
      <c r="H6715" s="26">
        <v>0</v>
      </c>
      <c r="I6715">
        <v>2026</v>
      </c>
    </row>
    <row r="6716" spans="1:9" x14ac:dyDescent="0.25">
      <c r="A6716" t="s">
        <v>81</v>
      </c>
      <c r="B6716" t="s">
        <v>75</v>
      </c>
      <c r="C6716" t="s">
        <v>261</v>
      </c>
      <c r="D6716" t="s">
        <v>16</v>
      </c>
      <c r="E6716" t="s">
        <v>7</v>
      </c>
      <c r="F6716" t="s">
        <v>9</v>
      </c>
      <c r="G6716" s="73">
        <v>46081</v>
      </c>
      <c r="H6716" s="26">
        <v>6</v>
      </c>
      <c r="I6716">
        <v>2026</v>
      </c>
    </row>
    <row r="6717" spans="1:9" x14ac:dyDescent="0.25">
      <c r="A6717" t="s">
        <v>81</v>
      </c>
      <c r="B6717" t="s">
        <v>75</v>
      </c>
      <c r="C6717" t="s">
        <v>261</v>
      </c>
      <c r="D6717" t="s">
        <v>17</v>
      </c>
      <c r="E6717" t="s">
        <v>6</v>
      </c>
      <c r="F6717" t="s">
        <v>10</v>
      </c>
      <c r="G6717" s="73">
        <v>46081</v>
      </c>
      <c r="H6717" s="26">
        <v>383</v>
      </c>
      <c r="I6717">
        <v>2026</v>
      </c>
    </row>
    <row r="6718" spans="1:9" x14ac:dyDescent="0.25">
      <c r="A6718" t="s">
        <v>81</v>
      </c>
      <c r="B6718" t="s">
        <v>75</v>
      </c>
      <c r="C6718" t="s">
        <v>261</v>
      </c>
      <c r="D6718" t="s">
        <v>18</v>
      </c>
      <c r="E6718" t="s">
        <v>6</v>
      </c>
      <c r="F6718" t="s">
        <v>10</v>
      </c>
      <c r="G6718" s="73">
        <v>46081</v>
      </c>
      <c r="H6718" s="26">
        <v>375</v>
      </c>
      <c r="I6718">
        <v>2026</v>
      </c>
    </row>
    <row r="6719" spans="1:9" x14ac:dyDescent="0.25">
      <c r="A6719" t="s">
        <v>81</v>
      </c>
      <c r="B6719" t="s">
        <v>75</v>
      </c>
      <c r="C6719" t="s">
        <v>261</v>
      </c>
      <c r="D6719" t="s">
        <v>17</v>
      </c>
      <c r="E6719" t="s">
        <v>7</v>
      </c>
      <c r="F6719" t="s">
        <v>10</v>
      </c>
      <c r="G6719" s="73">
        <v>46081</v>
      </c>
      <c r="H6719" s="26">
        <v>15</v>
      </c>
      <c r="I6719">
        <v>2026</v>
      </c>
    </row>
    <row r="6720" spans="1:9" x14ac:dyDescent="0.25">
      <c r="A6720" t="s">
        <v>81</v>
      </c>
      <c r="B6720" t="s">
        <v>75</v>
      </c>
      <c r="C6720" t="s">
        <v>261</v>
      </c>
      <c r="D6720" t="s">
        <v>18</v>
      </c>
      <c r="E6720" t="s">
        <v>7</v>
      </c>
      <c r="F6720" t="s">
        <v>10</v>
      </c>
      <c r="G6720" s="73">
        <v>46081</v>
      </c>
      <c r="H6720" s="26">
        <v>15</v>
      </c>
      <c r="I6720">
        <v>2026</v>
      </c>
    </row>
    <row r="6721" spans="1:9" x14ac:dyDescent="0.25">
      <c r="A6721" t="s">
        <v>81</v>
      </c>
      <c r="B6721" t="s">
        <v>75</v>
      </c>
      <c r="C6721" t="s">
        <v>261</v>
      </c>
      <c r="D6721" t="s">
        <v>17</v>
      </c>
      <c r="E6721" t="s">
        <v>8</v>
      </c>
      <c r="F6721" t="s">
        <v>10</v>
      </c>
      <c r="G6721" s="73">
        <v>46081</v>
      </c>
      <c r="H6721" s="26">
        <v>0</v>
      </c>
      <c r="I6721">
        <v>2026</v>
      </c>
    </row>
    <row r="6722" spans="1:9" x14ac:dyDescent="0.25">
      <c r="A6722" t="s">
        <v>81</v>
      </c>
      <c r="B6722" t="s">
        <v>75</v>
      </c>
      <c r="C6722" t="s">
        <v>261</v>
      </c>
      <c r="D6722" t="s">
        <v>18</v>
      </c>
      <c r="E6722" t="s">
        <v>8</v>
      </c>
      <c r="F6722" t="s">
        <v>10</v>
      </c>
      <c r="G6722" s="73">
        <v>46081</v>
      </c>
      <c r="H6722" s="26">
        <v>0</v>
      </c>
      <c r="I6722">
        <v>2026</v>
      </c>
    </row>
    <row r="6723" spans="1:9" x14ac:dyDescent="0.25">
      <c r="A6723" t="s">
        <v>81</v>
      </c>
      <c r="B6723" t="s">
        <v>75</v>
      </c>
      <c r="C6723" t="s">
        <v>261</v>
      </c>
      <c r="D6723" t="s">
        <v>19</v>
      </c>
      <c r="E6723" t="s">
        <v>6</v>
      </c>
      <c r="F6723" t="s">
        <v>11</v>
      </c>
      <c r="G6723" s="73">
        <v>46081</v>
      </c>
      <c r="H6723" s="26">
        <v>16101</v>
      </c>
      <c r="I6723">
        <v>2026</v>
      </c>
    </row>
    <row r="6724" spans="1:9" x14ac:dyDescent="0.25">
      <c r="A6724" t="s">
        <v>81</v>
      </c>
      <c r="B6724" t="s">
        <v>75</v>
      </c>
      <c r="C6724" t="s">
        <v>261</v>
      </c>
      <c r="D6724" t="s">
        <v>20</v>
      </c>
      <c r="E6724" t="s">
        <v>6</v>
      </c>
      <c r="F6724" t="s">
        <v>11</v>
      </c>
      <c r="G6724" s="73">
        <v>46081</v>
      </c>
      <c r="H6724" s="26">
        <v>19927</v>
      </c>
      <c r="I6724">
        <v>2026</v>
      </c>
    </row>
    <row r="6725" spans="1:9" x14ac:dyDescent="0.25">
      <c r="A6725" t="s">
        <v>81</v>
      </c>
      <c r="B6725" t="s">
        <v>75</v>
      </c>
      <c r="C6725" t="s">
        <v>261</v>
      </c>
      <c r="D6725" t="s">
        <v>19</v>
      </c>
      <c r="E6725" t="s">
        <v>7</v>
      </c>
      <c r="F6725" t="s">
        <v>11</v>
      </c>
      <c r="G6725" s="73">
        <v>46081</v>
      </c>
      <c r="H6725" s="26">
        <v>883.33333333333337</v>
      </c>
      <c r="I6725">
        <v>2026</v>
      </c>
    </row>
    <row r="6726" spans="1:9" x14ac:dyDescent="0.25">
      <c r="A6726" t="s">
        <v>81</v>
      </c>
      <c r="B6726" t="s">
        <v>75</v>
      </c>
      <c r="C6726" t="s">
        <v>261</v>
      </c>
      <c r="D6726" t="s">
        <v>20</v>
      </c>
      <c r="E6726" t="s">
        <v>7</v>
      </c>
      <c r="F6726" t="s">
        <v>11</v>
      </c>
      <c r="G6726" s="73">
        <v>46081</v>
      </c>
      <c r="H6726" s="26">
        <v>4066</v>
      </c>
      <c r="I6726">
        <v>2026</v>
      </c>
    </row>
    <row r="6727" spans="1:9" x14ac:dyDescent="0.25">
      <c r="A6727" t="s">
        <v>81</v>
      </c>
      <c r="B6727" t="s">
        <v>75</v>
      </c>
      <c r="C6727" t="s">
        <v>261</v>
      </c>
      <c r="D6727" t="s">
        <v>19</v>
      </c>
      <c r="E6727" t="s">
        <v>8</v>
      </c>
      <c r="F6727" t="s">
        <v>11</v>
      </c>
      <c r="G6727" s="73">
        <v>46081</v>
      </c>
      <c r="H6727" s="26">
        <v>0</v>
      </c>
      <c r="I6727">
        <v>2026</v>
      </c>
    </row>
    <row r="6728" spans="1:9" x14ac:dyDescent="0.25">
      <c r="A6728" t="s">
        <v>81</v>
      </c>
      <c r="B6728" t="s">
        <v>75</v>
      </c>
      <c r="C6728" t="s">
        <v>261</v>
      </c>
      <c r="D6728" t="s">
        <v>20</v>
      </c>
      <c r="E6728" t="s">
        <v>8</v>
      </c>
      <c r="F6728" t="s">
        <v>11</v>
      </c>
      <c r="G6728" s="73">
        <v>46081</v>
      </c>
      <c r="H6728" s="26">
        <v>0</v>
      </c>
      <c r="I6728">
        <v>2026</v>
      </c>
    </row>
    <row r="6729" spans="1:9" x14ac:dyDescent="0.25">
      <c r="A6729" t="s">
        <v>81</v>
      </c>
      <c r="B6729" t="s">
        <v>75</v>
      </c>
      <c r="C6729" t="s">
        <v>261</v>
      </c>
      <c r="D6729" t="s">
        <v>12</v>
      </c>
      <c r="E6729" t="s">
        <v>6</v>
      </c>
      <c r="F6729" t="s">
        <v>5</v>
      </c>
      <c r="G6729" s="73">
        <v>46082</v>
      </c>
      <c r="H6729" s="26">
        <v>705638</v>
      </c>
      <c r="I6729">
        <v>2026</v>
      </c>
    </row>
    <row r="6730" spans="1:9" x14ac:dyDescent="0.25">
      <c r="A6730" t="s">
        <v>81</v>
      </c>
      <c r="B6730" t="s">
        <v>75</v>
      </c>
      <c r="C6730" t="s">
        <v>261</v>
      </c>
      <c r="D6730" t="s">
        <v>13</v>
      </c>
      <c r="E6730" t="s">
        <v>6</v>
      </c>
      <c r="F6730" t="s">
        <v>5</v>
      </c>
      <c r="G6730" s="73">
        <v>46112</v>
      </c>
      <c r="H6730" s="26">
        <v>705436</v>
      </c>
      <c r="I6730">
        <v>2026</v>
      </c>
    </row>
    <row r="6731" spans="1:9" x14ac:dyDescent="0.25">
      <c r="A6731" t="s">
        <v>81</v>
      </c>
      <c r="B6731" t="s">
        <v>75</v>
      </c>
      <c r="C6731" t="s">
        <v>261</v>
      </c>
      <c r="D6731" t="s">
        <v>12</v>
      </c>
      <c r="E6731" t="s">
        <v>7</v>
      </c>
      <c r="F6731" t="s">
        <v>5</v>
      </c>
      <c r="G6731" s="73">
        <v>46082</v>
      </c>
      <c r="H6731" s="26">
        <v>16245</v>
      </c>
      <c r="I6731">
        <v>2026</v>
      </c>
    </row>
    <row r="6732" spans="1:9" x14ac:dyDescent="0.25">
      <c r="A6732" t="s">
        <v>81</v>
      </c>
      <c r="B6732" t="s">
        <v>75</v>
      </c>
      <c r="C6732" t="s">
        <v>261</v>
      </c>
      <c r="D6732" t="s">
        <v>13</v>
      </c>
      <c r="E6732" t="s">
        <v>7</v>
      </c>
      <c r="F6732" t="s">
        <v>5</v>
      </c>
      <c r="G6732" s="73">
        <v>46112</v>
      </c>
      <c r="H6732" s="26">
        <v>16232</v>
      </c>
      <c r="I6732">
        <v>2026</v>
      </c>
    </row>
    <row r="6733" spans="1:9" x14ac:dyDescent="0.25">
      <c r="A6733" t="s">
        <v>81</v>
      </c>
      <c r="B6733" t="s">
        <v>75</v>
      </c>
      <c r="C6733" t="s">
        <v>261</v>
      </c>
      <c r="D6733" t="s">
        <v>12</v>
      </c>
      <c r="E6733" t="s">
        <v>8</v>
      </c>
      <c r="F6733" t="s">
        <v>5</v>
      </c>
      <c r="G6733" s="73">
        <v>46082</v>
      </c>
      <c r="H6733" s="26">
        <v>274</v>
      </c>
      <c r="I6733">
        <v>2026</v>
      </c>
    </row>
    <row r="6734" spans="1:9" x14ac:dyDescent="0.25">
      <c r="A6734" t="s">
        <v>81</v>
      </c>
      <c r="B6734" t="s">
        <v>75</v>
      </c>
      <c r="C6734" t="s">
        <v>261</v>
      </c>
      <c r="D6734" t="s">
        <v>13</v>
      </c>
      <c r="E6734" t="s">
        <v>8</v>
      </c>
      <c r="F6734" t="s">
        <v>5</v>
      </c>
      <c r="G6734" s="73">
        <v>46112</v>
      </c>
      <c r="H6734" s="26">
        <v>274</v>
      </c>
      <c r="I6734">
        <v>2026</v>
      </c>
    </row>
    <row r="6735" spans="1:9" x14ac:dyDescent="0.25">
      <c r="A6735" t="s">
        <v>81</v>
      </c>
      <c r="B6735" t="s">
        <v>75</v>
      </c>
      <c r="C6735" t="s">
        <v>261</v>
      </c>
      <c r="D6735" t="s">
        <v>14</v>
      </c>
      <c r="E6735" t="s">
        <v>6</v>
      </c>
      <c r="F6735" t="s">
        <v>9</v>
      </c>
      <c r="G6735" s="73">
        <v>46112</v>
      </c>
      <c r="H6735" s="26">
        <v>460</v>
      </c>
      <c r="I6735">
        <v>2026</v>
      </c>
    </row>
    <row r="6736" spans="1:9" x14ac:dyDescent="0.25">
      <c r="A6736" t="s">
        <v>81</v>
      </c>
      <c r="B6736" t="s">
        <v>75</v>
      </c>
      <c r="C6736" t="s">
        <v>261</v>
      </c>
      <c r="D6736" t="s">
        <v>15</v>
      </c>
      <c r="E6736" t="s">
        <v>6</v>
      </c>
      <c r="F6736" t="s">
        <v>9</v>
      </c>
      <c r="G6736" s="73">
        <v>46112</v>
      </c>
      <c r="H6736" s="26">
        <v>32</v>
      </c>
      <c r="I6736">
        <v>2026</v>
      </c>
    </row>
    <row r="6737" spans="1:9" x14ac:dyDescent="0.25">
      <c r="A6737" t="s">
        <v>81</v>
      </c>
      <c r="B6737" t="s">
        <v>75</v>
      </c>
      <c r="C6737" t="s">
        <v>261</v>
      </c>
      <c r="D6737" t="s">
        <v>16</v>
      </c>
      <c r="E6737" t="s">
        <v>6</v>
      </c>
      <c r="F6737" t="s">
        <v>9</v>
      </c>
      <c r="G6737" s="73">
        <v>46112</v>
      </c>
      <c r="H6737" s="26">
        <v>378</v>
      </c>
      <c r="I6737">
        <v>2026</v>
      </c>
    </row>
    <row r="6738" spans="1:9" x14ac:dyDescent="0.25">
      <c r="A6738" t="s">
        <v>81</v>
      </c>
      <c r="B6738" t="s">
        <v>75</v>
      </c>
      <c r="C6738" t="s">
        <v>261</v>
      </c>
      <c r="D6738" t="s">
        <v>14</v>
      </c>
      <c r="E6738" t="s">
        <v>7</v>
      </c>
      <c r="F6738" t="s">
        <v>9</v>
      </c>
      <c r="G6738" s="73">
        <v>46112</v>
      </c>
      <c r="H6738" s="26">
        <v>31</v>
      </c>
      <c r="I6738">
        <v>2026</v>
      </c>
    </row>
    <row r="6739" spans="1:9" x14ac:dyDescent="0.25">
      <c r="A6739" t="s">
        <v>81</v>
      </c>
      <c r="B6739" t="s">
        <v>75</v>
      </c>
      <c r="C6739" t="s">
        <v>261</v>
      </c>
      <c r="D6739" t="s">
        <v>15</v>
      </c>
      <c r="E6739" t="s">
        <v>7</v>
      </c>
      <c r="F6739" t="s">
        <v>9</v>
      </c>
      <c r="G6739" s="73">
        <v>46112</v>
      </c>
      <c r="H6739" s="26">
        <v>0</v>
      </c>
      <c r="I6739">
        <v>2026</v>
      </c>
    </row>
    <row r="6740" spans="1:9" x14ac:dyDescent="0.25">
      <c r="A6740" t="s">
        <v>81</v>
      </c>
      <c r="B6740" t="s">
        <v>75</v>
      </c>
      <c r="C6740" t="s">
        <v>261</v>
      </c>
      <c r="D6740" t="s">
        <v>16</v>
      </c>
      <c r="E6740" t="s">
        <v>7</v>
      </c>
      <c r="F6740" t="s">
        <v>9</v>
      </c>
      <c r="G6740" s="73">
        <v>46112</v>
      </c>
      <c r="H6740" s="26">
        <v>15</v>
      </c>
      <c r="I6740">
        <v>2026</v>
      </c>
    </row>
    <row r="6741" spans="1:9" x14ac:dyDescent="0.25">
      <c r="A6741" t="s">
        <v>81</v>
      </c>
      <c r="B6741" t="s">
        <v>75</v>
      </c>
      <c r="C6741" t="s">
        <v>261</v>
      </c>
      <c r="D6741" t="s">
        <v>17</v>
      </c>
      <c r="E6741" t="s">
        <v>6</v>
      </c>
      <c r="F6741" t="s">
        <v>10</v>
      </c>
      <c r="G6741" s="73">
        <v>46112</v>
      </c>
      <c r="H6741" s="26">
        <v>288</v>
      </c>
      <c r="I6741">
        <v>2026</v>
      </c>
    </row>
    <row r="6742" spans="1:9" x14ac:dyDescent="0.25">
      <c r="A6742" t="s">
        <v>81</v>
      </c>
      <c r="B6742" t="s">
        <v>75</v>
      </c>
      <c r="C6742" t="s">
        <v>261</v>
      </c>
      <c r="D6742" t="s">
        <v>18</v>
      </c>
      <c r="E6742" t="s">
        <v>6</v>
      </c>
      <c r="F6742" t="s">
        <v>10</v>
      </c>
      <c r="G6742" s="73">
        <v>46112</v>
      </c>
      <c r="H6742" s="26">
        <v>380</v>
      </c>
      <c r="I6742">
        <v>2026</v>
      </c>
    </row>
    <row r="6743" spans="1:9" x14ac:dyDescent="0.25">
      <c r="A6743" t="s">
        <v>81</v>
      </c>
      <c r="B6743" t="s">
        <v>75</v>
      </c>
      <c r="C6743" t="s">
        <v>261</v>
      </c>
      <c r="D6743" t="s">
        <v>17</v>
      </c>
      <c r="E6743" t="s">
        <v>7</v>
      </c>
      <c r="F6743" t="s">
        <v>10</v>
      </c>
      <c r="G6743" s="73">
        <v>46112</v>
      </c>
      <c r="H6743" s="26">
        <v>15</v>
      </c>
      <c r="I6743">
        <v>2026</v>
      </c>
    </row>
    <row r="6744" spans="1:9" x14ac:dyDescent="0.25">
      <c r="A6744" t="s">
        <v>81</v>
      </c>
      <c r="B6744" t="s">
        <v>75</v>
      </c>
      <c r="C6744" t="s">
        <v>261</v>
      </c>
      <c r="D6744" t="s">
        <v>18</v>
      </c>
      <c r="E6744" t="s">
        <v>7</v>
      </c>
      <c r="F6744" t="s">
        <v>10</v>
      </c>
      <c r="G6744" s="73">
        <v>46112</v>
      </c>
      <c r="H6744" s="26">
        <v>18</v>
      </c>
      <c r="I6744">
        <v>2026</v>
      </c>
    </row>
    <row r="6745" spans="1:9" x14ac:dyDescent="0.25">
      <c r="A6745" t="s">
        <v>81</v>
      </c>
      <c r="B6745" t="s">
        <v>75</v>
      </c>
      <c r="C6745" t="s">
        <v>261</v>
      </c>
      <c r="D6745" t="s">
        <v>17</v>
      </c>
      <c r="E6745" t="s">
        <v>8</v>
      </c>
      <c r="F6745" t="s">
        <v>10</v>
      </c>
      <c r="G6745" s="73">
        <v>46112</v>
      </c>
      <c r="H6745" s="26">
        <v>0</v>
      </c>
      <c r="I6745">
        <v>2026</v>
      </c>
    </row>
    <row r="6746" spans="1:9" x14ac:dyDescent="0.25">
      <c r="A6746" t="s">
        <v>81</v>
      </c>
      <c r="B6746" t="s">
        <v>75</v>
      </c>
      <c r="C6746" t="s">
        <v>261</v>
      </c>
      <c r="D6746" t="s">
        <v>18</v>
      </c>
      <c r="E6746" t="s">
        <v>8</v>
      </c>
      <c r="F6746" t="s">
        <v>10</v>
      </c>
      <c r="G6746" s="73">
        <v>46112</v>
      </c>
      <c r="H6746" s="26">
        <v>0</v>
      </c>
      <c r="I6746">
        <v>2026</v>
      </c>
    </row>
    <row r="6747" spans="1:9" x14ac:dyDescent="0.25">
      <c r="A6747" t="s">
        <v>81</v>
      </c>
      <c r="B6747" t="s">
        <v>75</v>
      </c>
      <c r="C6747" t="s">
        <v>261</v>
      </c>
      <c r="D6747" t="s">
        <v>19</v>
      </c>
      <c r="E6747" t="s">
        <v>6</v>
      </c>
      <c r="F6747" t="s">
        <v>11</v>
      </c>
      <c r="G6747" s="73">
        <v>46112</v>
      </c>
      <c r="H6747" s="26">
        <v>14953</v>
      </c>
      <c r="I6747">
        <v>2026</v>
      </c>
    </row>
    <row r="6748" spans="1:9" x14ac:dyDescent="0.25">
      <c r="A6748" t="s">
        <v>81</v>
      </c>
      <c r="B6748" t="s">
        <v>75</v>
      </c>
      <c r="C6748" t="s">
        <v>261</v>
      </c>
      <c r="D6748" t="s">
        <v>20</v>
      </c>
      <c r="E6748" t="s">
        <v>6</v>
      </c>
      <c r="F6748" t="s">
        <v>11</v>
      </c>
      <c r="G6748" s="73">
        <v>46112</v>
      </c>
      <c r="H6748" s="26">
        <v>19927</v>
      </c>
      <c r="I6748">
        <v>2026</v>
      </c>
    </row>
    <row r="6749" spans="1:9" x14ac:dyDescent="0.25">
      <c r="A6749" t="s">
        <v>81</v>
      </c>
      <c r="B6749" t="s">
        <v>75</v>
      </c>
      <c r="C6749" t="s">
        <v>261</v>
      </c>
      <c r="D6749" t="s">
        <v>19</v>
      </c>
      <c r="E6749" t="s">
        <v>7</v>
      </c>
      <c r="F6749" t="s">
        <v>11</v>
      </c>
      <c r="G6749" s="73">
        <v>46112</v>
      </c>
      <c r="H6749" s="26">
        <v>799</v>
      </c>
      <c r="I6749">
        <v>2026</v>
      </c>
    </row>
    <row r="6750" spans="1:9" x14ac:dyDescent="0.25">
      <c r="A6750" t="s">
        <v>81</v>
      </c>
      <c r="B6750" t="s">
        <v>75</v>
      </c>
      <c r="C6750" t="s">
        <v>261</v>
      </c>
      <c r="D6750" t="s">
        <v>20</v>
      </c>
      <c r="E6750" t="s">
        <v>7</v>
      </c>
      <c r="F6750" t="s">
        <v>11</v>
      </c>
      <c r="G6750" s="73">
        <v>46112</v>
      </c>
      <c r="H6750" s="26">
        <v>4038.6666666666665</v>
      </c>
      <c r="I6750">
        <v>2026</v>
      </c>
    </row>
    <row r="6751" spans="1:9" x14ac:dyDescent="0.25">
      <c r="A6751" t="s">
        <v>81</v>
      </c>
      <c r="B6751" t="s">
        <v>75</v>
      </c>
      <c r="C6751" t="s">
        <v>261</v>
      </c>
      <c r="D6751" t="s">
        <v>19</v>
      </c>
      <c r="E6751" t="s">
        <v>8</v>
      </c>
      <c r="F6751" t="s">
        <v>11</v>
      </c>
      <c r="G6751" s="73">
        <v>46112</v>
      </c>
      <c r="H6751" s="26">
        <v>0</v>
      </c>
      <c r="I6751">
        <v>2026</v>
      </c>
    </row>
    <row r="6752" spans="1:9" x14ac:dyDescent="0.25">
      <c r="A6752" t="s">
        <v>81</v>
      </c>
      <c r="B6752" t="s">
        <v>75</v>
      </c>
      <c r="C6752" t="s">
        <v>261</v>
      </c>
      <c r="D6752" t="s">
        <v>20</v>
      </c>
      <c r="E6752" t="s">
        <v>8</v>
      </c>
      <c r="F6752" t="s">
        <v>11</v>
      </c>
      <c r="G6752" s="73">
        <v>46112</v>
      </c>
      <c r="H6752" s="26">
        <v>0</v>
      </c>
      <c r="I6752">
        <v>2026</v>
      </c>
    </row>
  </sheetData>
  <phoneticPr fontId="1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258B7F-5EBE-48A1-A64F-998E368EF5C4}">
  <sheetPr>
    <tabColor rgb="FF002060"/>
  </sheetPr>
  <dimension ref="B1:J63"/>
  <sheetViews>
    <sheetView showGridLines="0" zoomScale="70" zoomScaleNormal="70" workbookViewId="0"/>
  </sheetViews>
  <sheetFormatPr defaultRowHeight="15" x14ac:dyDescent="0.25"/>
  <cols>
    <col min="1" max="1" width="1.7109375" customWidth="1"/>
    <col min="2" max="4" width="13" customWidth="1"/>
    <col min="5" max="5" width="22.140625" bestFit="1" customWidth="1"/>
    <col min="6" max="20" width="18.140625" customWidth="1"/>
    <col min="21" max="34" width="12.85546875" customWidth="1"/>
    <col min="35" max="35" width="9.28515625" bestFit="1" customWidth="1"/>
    <col min="36" max="36" width="12.7109375" bestFit="1" customWidth="1"/>
    <col min="37" max="37" width="14.140625" bestFit="1" customWidth="1"/>
    <col min="38" max="38" width="4.5703125" bestFit="1" customWidth="1"/>
    <col min="39" max="39" width="12.5703125" bestFit="1" customWidth="1"/>
    <col min="40" max="40" width="34.7109375" bestFit="1" customWidth="1"/>
    <col min="41" max="41" width="60.28515625" bestFit="1" customWidth="1"/>
    <col min="42" max="42" width="9.28515625" bestFit="1" customWidth="1"/>
    <col min="43" max="43" width="12.7109375" bestFit="1" customWidth="1"/>
    <col min="44" max="44" width="14.140625" bestFit="1" customWidth="1"/>
    <col min="45" max="45" width="7" bestFit="1" customWidth="1"/>
    <col min="46" max="46" width="12.5703125" bestFit="1" customWidth="1"/>
    <col min="47" max="47" width="63.5703125" bestFit="1" customWidth="1"/>
    <col min="48" max="48" width="59.28515625" bestFit="1" customWidth="1"/>
    <col min="49" max="49" width="9.28515625" bestFit="1" customWidth="1"/>
    <col min="50" max="50" width="12.7109375" bestFit="1" customWidth="1"/>
    <col min="51" max="51" width="14.140625" bestFit="1" customWidth="1"/>
    <col min="52" max="52" width="7" bestFit="1" customWidth="1"/>
    <col min="53" max="53" width="12.5703125" bestFit="1" customWidth="1"/>
    <col min="54" max="54" width="62.42578125" bestFit="1" customWidth="1"/>
    <col min="55" max="55" width="37.5703125" bestFit="1" customWidth="1"/>
    <col min="56" max="56" width="9.28515625" bestFit="1" customWidth="1"/>
    <col min="57" max="57" width="12.7109375" bestFit="1" customWidth="1"/>
    <col min="58" max="58" width="14.140625" bestFit="1" customWidth="1"/>
    <col min="59" max="59" width="6" bestFit="1" customWidth="1"/>
    <col min="60" max="60" width="12.5703125" bestFit="1" customWidth="1"/>
    <col min="61" max="61" width="40.7109375" bestFit="1" customWidth="1"/>
    <col min="62" max="62" width="54.140625" bestFit="1" customWidth="1"/>
    <col min="63" max="63" width="9.28515625" bestFit="1" customWidth="1"/>
    <col min="64" max="64" width="12.7109375" bestFit="1" customWidth="1"/>
    <col min="65" max="65" width="14.140625" bestFit="1" customWidth="1"/>
    <col min="66" max="66" width="6" bestFit="1" customWidth="1"/>
    <col min="67" max="67" width="12.5703125" bestFit="1" customWidth="1"/>
    <col min="68" max="68" width="57.28515625" bestFit="1" customWidth="1"/>
    <col min="69" max="69" width="11.28515625" bestFit="1" customWidth="1"/>
  </cols>
  <sheetData>
    <row r="1" spans="2:10" s="17" customFormat="1" x14ac:dyDescent="0.25"/>
    <row r="2" spans="2:10" s="17" customFormat="1" ht="43.5" x14ac:dyDescent="0.65">
      <c r="B2" s="66" t="s">
        <v>58</v>
      </c>
    </row>
    <row r="3" spans="2:10" s="17" customFormat="1" ht="21" x14ac:dyDescent="0.35">
      <c r="B3" s="67" t="s">
        <v>59</v>
      </c>
    </row>
    <row r="4" spans="2:10" s="17" customFormat="1" ht="21" x14ac:dyDescent="0.35">
      <c r="B4" s="19"/>
    </row>
    <row r="5" spans="2:10" s="17" customFormat="1" x14ac:dyDescent="0.25"/>
    <row r="6" spans="2:10" s="17" customFormat="1" x14ac:dyDescent="0.25"/>
    <row r="7" spans="2:10" s="17" customFormat="1" ht="28.5" x14ac:dyDescent="0.45">
      <c r="E7" s="18" t="s">
        <v>61</v>
      </c>
      <c r="F7" s="21">
        <v>2025</v>
      </c>
      <c r="G7" s="34"/>
      <c r="H7" s="61" t="str">
        <f>_xlfn.CONCAT("See above for the ",Contents!B10," | Residential customers only")</f>
        <v>See above for the NEW data - January 2026 to March 2026 | Quarter 3: 2025/26 | Residential customers only</v>
      </c>
      <c r="J7" s="33"/>
    </row>
    <row r="8" spans="2:10" s="17" customFormat="1" x14ac:dyDescent="0.25">
      <c r="E8" s="18" t="s">
        <v>3</v>
      </c>
      <c r="F8" s="18" t="s">
        <v>63</v>
      </c>
      <c r="G8" s="33"/>
      <c r="H8" s="33"/>
      <c r="I8" s="33"/>
      <c r="J8" s="33"/>
    </row>
    <row r="9" spans="2:10" s="17" customFormat="1" x14ac:dyDescent="0.25">
      <c r="E9" s="18" t="s">
        <v>1</v>
      </c>
      <c r="F9" s="18" t="s">
        <v>6</v>
      </c>
      <c r="G9" s="33"/>
      <c r="H9" s="33"/>
      <c r="I9" s="33"/>
      <c r="J9" s="33"/>
    </row>
    <row r="10" spans="2:10" s="18" customFormat="1" ht="14.45" customHeight="1" x14ac:dyDescent="0.25"/>
    <row r="11" spans="2:10" s="18" customFormat="1" ht="17.25" customHeight="1" x14ac:dyDescent="0.25">
      <c r="E11" s="18" t="s">
        <v>64</v>
      </c>
      <c r="F11" s="32" t="s">
        <v>91</v>
      </c>
    </row>
    <row r="12" spans="2:10" s="18" customFormat="1" ht="55.5" customHeight="1" x14ac:dyDescent="0.25">
      <c r="E12" s="46" t="s">
        <v>67</v>
      </c>
      <c r="F12" s="46" t="s">
        <v>16</v>
      </c>
      <c r="G12" s="46" t="s">
        <v>187</v>
      </c>
      <c r="H12" s="46" t="s">
        <v>188</v>
      </c>
      <c r="I12" s="46" t="s">
        <v>206</v>
      </c>
      <c r="J12" s="46" t="s">
        <v>205</v>
      </c>
    </row>
    <row r="13" spans="2:10" s="18" customFormat="1" ht="15.75" x14ac:dyDescent="0.25">
      <c r="E13" s="42" t="s">
        <v>133</v>
      </c>
      <c r="F13" s="63">
        <v>207</v>
      </c>
      <c r="G13" s="63">
        <v>984</v>
      </c>
      <c r="H13" s="63">
        <v>0</v>
      </c>
      <c r="I13" s="63">
        <v>82</v>
      </c>
      <c r="J13" s="63">
        <v>624</v>
      </c>
    </row>
    <row r="14" spans="2:10" s="18" customFormat="1" ht="15.75" x14ac:dyDescent="0.25">
      <c r="E14" s="42" t="s">
        <v>90</v>
      </c>
      <c r="F14" s="63">
        <v>870</v>
      </c>
      <c r="G14" s="63">
        <v>3376</v>
      </c>
      <c r="H14" s="63">
        <v>0</v>
      </c>
      <c r="I14" s="63">
        <v>4733</v>
      </c>
      <c r="J14" s="63">
        <v>4912</v>
      </c>
    </row>
    <row r="15" spans="2:10" s="18" customFormat="1" ht="15.75" x14ac:dyDescent="0.25">
      <c r="E15" s="42" t="s">
        <v>134</v>
      </c>
      <c r="F15" s="63">
        <v>690</v>
      </c>
      <c r="G15" s="63">
        <v>857.50109520334047</v>
      </c>
      <c r="H15" s="63">
        <v>108</v>
      </c>
      <c r="I15" s="63">
        <v>2265.3231253178105</v>
      </c>
      <c r="J15" s="63">
        <v>578.17796988553016</v>
      </c>
    </row>
    <row r="16" spans="2:10" s="18" customFormat="1" ht="15.75" x14ac:dyDescent="0.25">
      <c r="E16" s="42" t="s">
        <v>135</v>
      </c>
      <c r="F16" s="63">
        <v>814</v>
      </c>
      <c r="G16" s="63">
        <v>1924.8485041602944</v>
      </c>
      <c r="H16" s="63">
        <v>125</v>
      </c>
      <c r="I16" s="63">
        <v>4046.1506247807392</v>
      </c>
      <c r="J16" s="63">
        <v>713.6978793795555</v>
      </c>
    </row>
    <row r="17" spans="5:10" s="18" customFormat="1" ht="15.75" x14ac:dyDescent="0.25">
      <c r="E17" s="42" t="s">
        <v>136</v>
      </c>
      <c r="F17" s="63">
        <v>671</v>
      </c>
      <c r="G17" s="63">
        <v>1224</v>
      </c>
      <c r="H17" s="63">
        <v>305</v>
      </c>
      <c r="I17" s="63">
        <v>3874</v>
      </c>
      <c r="J17" s="63">
        <v>2121</v>
      </c>
    </row>
    <row r="18" spans="5:10" s="18" customFormat="1" ht="15.75" x14ac:dyDescent="0.25">
      <c r="E18" s="42" t="s">
        <v>137</v>
      </c>
      <c r="F18" s="63">
        <v>1167</v>
      </c>
      <c r="G18" s="63">
        <v>1350</v>
      </c>
      <c r="H18" s="63">
        <v>261</v>
      </c>
      <c r="I18" s="63">
        <v>1224</v>
      </c>
      <c r="J18" s="63">
        <v>1235</v>
      </c>
    </row>
    <row r="19" spans="5:10" s="18" customFormat="1" ht="15.75" x14ac:dyDescent="0.25">
      <c r="E19" s="42" t="s">
        <v>24</v>
      </c>
      <c r="F19" s="64">
        <v>4419</v>
      </c>
      <c r="G19" s="64">
        <v>9716.3495993636352</v>
      </c>
      <c r="H19" s="65">
        <v>799</v>
      </c>
      <c r="I19" s="65">
        <v>16224.47375009855</v>
      </c>
      <c r="J19" s="65">
        <v>10183.875849265085</v>
      </c>
    </row>
    <row r="20" spans="5:10" s="18" customFormat="1" ht="22.5" customHeight="1" x14ac:dyDescent="0.25"/>
    <row r="21" spans="5:10" s="18" customFormat="1" x14ac:dyDescent="0.25"/>
    <row r="22" spans="5:10" s="18" customFormat="1" x14ac:dyDescent="0.25"/>
    <row r="23" spans="5:10" s="18" customFormat="1" x14ac:dyDescent="0.25"/>
    <row r="24" spans="5:10" s="18" customFormat="1" x14ac:dyDescent="0.25"/>
    <row r="25" spans="5:10" s="18" customFormat="1" x14ac:dyDescent="0.25"/>
    <row r="26" spans="5:10" s="18" customFormat="1" x14ac:dyDescent="0.25"/>
    <row r="27" spans="5:10" s="18" customFormat="1" x14ac:dyDescent="0.25"/>
    <row r="28" spans="5:10" s="18" customFormat="1" x14ac:dyDescent="0.25"/>
    <row r="29" spans="5:10" s="18" customFormat="1" x14ac:dyDescent="0.25"/>
    <row r="30" spans="5:10" s="18" customFormat="1" x14ac:dyDescent="0.25"/>
    <row r="31" spans="5:10" s="18" customFormat="1" x14ac:dyDescent="0.25"/>
    <row r="32" spans="5:10" s="18" customFormat="1" x14ac:dyDescent="0.25"/>
    <row r="33" s="18" customFormat="1" x14ac:dyDescent="0.25"/>
    <row r="34" s="18" customFormat="1" x14ac:dyDescent="0.25"/>
    <row r="35" s="18" customFormat="1" x14ac:dyDescent="0.25"/>
    <row r="36" s="18" customFormat="1" x14ac:dyDescent="0.25"/>
    <row r="37" s="18" customFormat="1" x14ac:dyDescent="0.25"/>
    <row r="38" s="18" customFormat="1" x14ac:dyDescent="0.25"/>
    <row r="39" s="18" customFormat="1" x14ac:dyDescent="0.25"/>
    <row r="40" s="18" customFormat="1" x14ac:dyDescent="0.25"/>
    <row r="41" s="18" customFormat="1" x14ac:dyDescent="0.25"/>
    <row r="42" s="18" customFormat="1" x14ac:dyDescent="0.25"/>
    <row r="43" s="18" customFormat="1" x14ac:dyDescent="0.25"/>
    <row r="44" s="18" customFormat="1" x14ac:dyDescent="0.25"/>
    <row r="45" s="18" customFormat="1" x14ac:dyDescent="0.25"/>
    <row r="46" s="18" customFormat="1" x14ac:dyDescent="0.25"/>
    <row r="47" s="18" customFormat="1" x14ac:dyDescent="0.25"/>
    <row r="48" s="18" customFormat="1" x14ac:dyDescent="0.25"/>
    <row r="49" s="18" customFormat="1" x14ac:dyDescent="0.25"/>
    <row r="50" s="18" customFormat="1" x14ac:dyDescent="0.25"/>
    <row r="51" s="18" customFormat="1" x14ac:dyDescent="0.25"/>
    <row r="52" s="18" customFormat="1" x14ac:dyDescent="0.25"/>
    <row r="53" s="18" customFormat="1" x14ac:dyDescent="0.25"/>
    <row r="54" s="18" customFormat="1" x14ac:dyDescent="0.25"/>
    <row r="55" s="18" customFormat="1" x14ac:dyDescent="0.25"/>
    <row r="56" s="18" customFormat="1" x14ac:dyDescent="0.25"/>
    <row r="57" s="18" customFormat="1" x14ac:dyDescent="0.25"/>
    <row r="58" s="18" customFormat="1" x14ac:dyDescent="0.25"/>
    <row r="59" s="18" customFormat="1" x14ac:dyDescent="0.25"/>
    <row r="60" s="18" customFormat="1" x14ac:dyDescent="0.25"/>
    <row r="61" s="18" customFormat="1" x14ac:dyDescent="0.25"/>
    <row r="62" s="18" customFormat="1" x14ac:dyDescent="0.25"/>
    <row r="63" s="18" customFormat="1" x14ac:dyDescent="0.25"/>
  </sheetData>
  <conditionalFormatting pivot="1" sqref="F13:F19">
    <cfRule type="dataBar" priority="64">
      <dataBar>
        <cfvo type="min"/>
        <cfvo type="max"/>
        <color theme="4" tint="-0.499984740745262"/>
      </dataBar>
      <extLst>
        <ext xmlns:x14="http://schemas.microsoft.com/office/spreadsheetml/2009/9/main" uri="{B025F937-C7B1-47D3-B67F-A62EFF666E3E}">
          <x14:id>{752B1DAD-4522-4220-9D0B-E80C7D5F25E3}</x14:id>
        </ext>
      </extLst>
    </cfRule>
  </conditionalFormatting>
  <conditionalFormatting pivot="1" sqref="G13:G19">
    <cfRule type="dataBar" priority="63">
      <dataBar>
        <cfvo type="min"/>
        <cfvo type="max"/>
        <color theme="4" tint="-0.249977111117893"/>
      </dataBar>
      <extLst>
        <ext xmlns:x14="http://schemas.microsoft.com/office/spreadsheetml/2009/9/main" uri="{B025F937-C7B1-47D3-B67F-A62EFF666E3E}">
          <x14:id>{A07E7B90-EE0D-4205-9EEF-24C200199E35}</x14:id>
        </ext>
      </extLst>
    </cfRule>
  </conditionalFormatting>
  <conditionalFormatting pivot="1" sqref="H13:H19">
    <cfRule type="dataBar" priority="62">
      <dataBar>
        <cfvo type="min"/>
        <cfvo type="max"/>
        <color theme="4" tint="0.59999389629810485"/>
      </dataBar>
      <extLst>
        <ext xmlns:x14="http://schemas.microsoft.com/office/spreadsheetml/2009/9/main" uri="{B025F937-C7B1-47D3-B67F-A62EFF666E3E}">
          <x14:id>{C29D9834-7B98-4AF5-9BA4-D92D6800764D}</x14:id>
        </ext>
      </extLst>
    </cfRule>
  </conditionalFormatting>
  <conditionalFormatting pivot="1" sqref="I13:I19">
    <cfRule type="dataBar" priority="61">
      <dataBar>
        <cfvo type="min"/>
        <cfvo type="max"/>
        <color theme="5" tint="0.39997558519241921"/>
      </dataBar>
      <extLst>
        <ext xmlns:x14="http://schemas.microsoft.com/office/spreadsheetml/2009/9/main" uri="{B025F937-C7B1-47D3-B67F-A62EFF666E3E}">
          <x14:id>{51B291A8-D7B5-41C3-B4AC-80FCF9C1117E}</x14:id>
        </ext>
      </extLst>
    </cfRule>
  </conditionalFormatting>
  <conditionalFormatting pivot="1" sqref="J13:J19">
    <cfRule type="dataBar" priority="60">
      <dataBar>
        <cfvo type="min"/>
        <cfvo type="max"/>
        <color theme="5" tint="0.59999389629810485"/>
      </dataBar>
      <extLst>
        <ext xmlns:x14="http://schemas.microsoft.com/office/spreadsheetml/2009/9/main" uri="{B025F937-C7B1-47D3-B67F-A62EFF666E3E}">
          <x14:id>{5281B206-D75A-4947-9214-0D812BE637EE}</x14:id>
        </ext>
      </extLst>
    </cfRule>
  </conditionalFormatting>
  <pageMargins left="0.7" right="0.7" top="0.75" bottom="0.75" header="0.3" footer="0.3"/>
  <pageSetup paperSize="9" orientation="portrait" r:id="rId2"/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 pivot="1">
          <x14:cfRule type="dataBar" id="{752B1DAD-4522-4220-9D0B-E80C7D5F25E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F13:F19</xm:sqref>
        </x14:conditionalFormatting>
        <x14:conditionalFormatting xmlns:xm="http://schemas.microsoft.com/office/excel/2006/main" pivot="1">
          <x14:cfRule type="dataBar" id="{A07E7B90-EE0D-4205-9EEF-24C200199E3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G13:G19</xm:sqref>
        </x14:conditionalFormatting>
        <x14:conditionalFormatting xmlns:xm="http://schemas.microsoft.com/office/excel/2006/main" pivot="1">
          <x14:cfRule type="dataBar" id="{C29D9834-7B98-4AF5-9BA4-D92D6800764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H13:H19</xm:sqref>
        </x14:conditionalFormatting>
        <x14:conditionalFormatting xmlns:xm="http://schemas.microsoft.com/office/excel/2006/main" pivot="1">
          <x14:cfRule type="dataBar" id="{51B291A8-D7B5-41C3-B4AC-80FCF9C1117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I13:I19</xm:sqref>
        </x14:conditionalFormatting>
        <x14:conditionalFormatting xmlns:xm="http://schemas.microsoft.com/office/excel/2006/main" pivot="1">
          <x14:cfRule type="dataBar" id="{5281B206-D75A-4947-9214-0D812BE637E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J13:J19</xm:sqref>
        </x14:conditionalFormatting>
        <x14:conditionalFormatting xmlns:xm="http://schemas.microsoft.com/office/excel/2006/main">
          <x14:cfRule type="expression" priority="22" id="{27499CDD-74F9-49AD-B230-EF7380CCAF20}">
            <xm:f>$E14=Analysis!$A$175</xm:f>
            <x14:dxf/>
          </x14:cfRule>
          <x14:cfRule type="expression" priority="23" id="{E7E2BCF1-0CE0-46A7-AE8D-EC852733F0FA}">
            <xm:f>$E13=Analysis!$A$175</xm:f>
            <x14:dxf>
              <fill>
                <patternFill>
                  <bgColor theme="0"/>
                </patternFill>
              </fill>
            </x14:dxf>
          </x14:cfRule>
          <xm:sqref>E13:E18</xm:sqref>
        </x14:conditionalFormatting>
        <x14:conditionalFormatting xmlns:xm="http://schemas.microsoft.com/office/excel/2006/main">
          <x14:cfRule type="expression" priority="20" id="{C3B8C36F-F31D-4D0B-AC07-E7DAA6610CF7}">
            <xm:f>$E14=Analysis!$A$176</xm:f>
            <x14:dxf>
              <fill>
                <patternFill>
                  <bgColor theme="0"/>
                </patternFill>
              </fill>
            </x14:dxf>
          </x14:cfRule>
          <x14:cfRule type="expression" priority="21" id="{09309282-4D0F-4612-90F5-E1FC9C6412D4}">
            <xm:f>$E14=Analysis!$A$175</xm:f>
            <x14:dxf>
              <fill>
                <patternFill>
                  <bgColor theme="0"/>
                </patternFill>
              </fill>
            </x14:dxf>
          </x14:cfRule>
          <xm:sqref>E14</xm:sqref>
        </x14:conditionalFormatting>
        <x14:conditionalFormatting xmlns:xm="http://schemas.microsoft.com/office/excel/2006/main">
          <x14:cfRule type="expression" priority="17" id="{68FA93DE-E303-4B4E-BCA1-423E28F18DC2}">
            <xm:f>$E15=Analysis!$A$177</xm:f>
            <x14:dxf>
              <fill>
                <patternFill>
                  <bgColor theme="0"/>
                </patternFill>
              </fill>
            </x14:dxf>
          </x14:cfRule>
          <x14:cfRule type="expression" priority="18" id="{D6A7F667-6B04-4414-AB8A-DED2A357B5D2}">
            <xm:f>$E15=Analysis!$A$176</xm:f>
            <x14:dxf>
              <fill>
                <patternFill>
                  <bgColor theme="0"/>
                </patternFill>
              </fill>
            </x14:dxf>
          </x14:cfRule>
          <x14:cfRule type="expression" priority="19" id="{4C9F55AD-9955-4CA9-AF8A-5D180E82816D}">
            <xm:f>$E15=Analysis!$A$175</xm:f>
            <x14:dxf>
              <fill>
                <patternFill>
                  <bgColor theme="0"/>
                </patternFill>
              </fill>
            </x14:dxf>
          </x14:cfRule>
          <xm:sqref>E15</xm:sqref>
        </x14:conditionalFormatting>
        <x14:conditionalFormatting xmlns:xm="http://schemas.microsoft.com/office/excel/2006/main">
          <x14:cfRule type="expression" priority="13" id="{0B138503-BE08-462A-A100-0D146E602EA6}">
            <xm:f>$E16=Analysis!$A$178</xm:f>
            <x14:dxf>
              <fill>
                <patternFill>
                  <bgColor theme="0"/>
                </patternFill>
              </fill>
            </x14:dxf>
          </x14:cfRule>
          <x14:cfRule type="expression" priority="14" id="{D0C70A20-8759-46BC-9B45-FB523A6EE84B}">
            <xm:f>$E16=Analysis!$A$177</xm:f>
            <x14:dxf>
              <fill>
                <patternFill>
                  <bgColor theme="0"/>
                </patternFill>
              </fill>
            </x14:dxf>
          </x14:cfRule>
          <x14:cfRule type="expression" priority="15" id="{166704F1-E0F3-43F0-989C-402CED99489F}">
            <xm:f>$E16=Analysis!$A$176</xm:f>
            <x14:dxf>
              <fill>
                <patternFill>
                  <bgColor theme="0"/>
                </patternFill>
              </fill>
            </x14:dxf>
          </x14:cfRule>
          <x14:cfRule type="expression" priority="16" id="{A7FF4EFB-A37A-4B01-B9F7-94951630BD65}">
            <xm:f>$E16=Analysis!$A$175</xm:f>
            <x14:dxf>
              <fill>
                <patternFill>
                  <bgColor theme="0"/>
                </patternFill>
              </fill>
            </x14:dxf>
          </x14:cfRule>
          <xm:sqref>E16</xm:sqref>
        </x14:conditionalFormatting>
        <x14:conditionalFormatting xmlns:xm="http://schemas.microsoft.com/office/excel/2006/main">
          <x14:cfRule type="expression" priority="7" id="{804DD7C3-E79D-42BA-86A7-BF1F93B52DA4}">
            <xm:f>$E17=Analysis!$A$179</xm:f>
            <x14:dxf>
              <fill>
                <patternFill>
                  <bgColor theme="0"/>
                </patternFill>
              </fill>
            </x14:dxf>
          </x14:cfRule>
          <x14:cfRule type="expression" priority="8" id="{72090D24-D523-4E3B-927D-37B604CED5AC}">
            <xm:f>$E17=Analysis!$A$178</xm:f>
            <x14:dxf>
              <fill>
                <patternFill>
                  <bgColor theme="0"/>
                </patternFill>
              </fill>
            </x14:dxf>
          </x14:cfRule>
          <x14:cfRule type="expression" priority="9" id="{B7C4B9D1-3D4E-41E1-8D87-8C64CC79282E}">
            <xm:f>$E17=Analysis!$A$177</xm:f>
            <x14:dxf>
              <fill>
                <patternFill>
                  <bgColor theme="0"/>
                </patternFill>
              </fill>
            </x14:dxf>
          </x14:cfRule>
          <x14:cfRule type="expression" priority="10" id="{A8909EC8-EFE2-4955-9574-565D3A4F1800}">
            <xm:f>$E17=Analysis!$A$177</xm:f>
            <x14:dxf>
              <fill>
                <patternFill>
                  <bgColor theme="0"/>
                </patternFill>
              </fill>
            </x14:dxf>
          </x14:cfRule>
          <x14:cfRule type="expression" priority="11" id="{1FB0E216-83AE-481A-A5F1-A2B6CDB664A1}">
            <xm:f>$E17=Analysis!$A$176</xm:f>
            <x14:dxf>
              <fill>
                <patternFill>
                  <bgColor theme="0"/>
                </patternFill>
              </fill>
            </x14:dxf>
          </x14:cfRule>
          <x14:cfRule type="expression" priority="12" id="{DFF8FF58-7118-40DA-A632-42AA429E0A5A}">
            <xm:f>$E17=Analysis!$A$175</xm:f>
            <x14:dxf>
              <fill>
                <patternFill>
                  <bgColor theme="0"/>
                </patternFill>
              </fill>
            </x14:dxf>
          </x14:cfRule>
          <xm:sqref>E17</xm:sqref>
        </x14:conditionalFormatting>
        <x14:conditionalFormatting xmlns:xm="http://schemas.microsoft.com/office/excel/2006/main">
          <x14:cfRule type="expression" priority="1" id="{2926CD01-4BF7-4A12-B456-8EFA23F6DFE9}">
            <xm:f>$E18=Analysis!$A$180</xm:f>
            <x14:dxf>
              <fill>
                <patternFill>
                  <bgColor theme="0"/>
                </patternFill>
              </fill>
            </x14:dxf>
          </x14:cfRule>
          <x14:cfRule type="expression" priority="2" id="{C54B4C8A-7B53-4761-9346-B8BB5E5D0133}">
            <xm:f>$E18=Analysis!$A$179</xm:f>
            <x14:dxf>
              <fill>
                <patternFill>
                  <bgColor theme="0"/>
                </patternFill>
              </fill>
            </x14:dxf>
          </x14:cfRule>
          <x14:cfRule type="expression" priority="3" id="{D6CB7B2A-C423-42FE-82C6-D70C9646DC1C}">
            <xm:f>$E18=Analysis!$A$178</xm:f>
            <x14:dxf>
              <fill>
                <patternFill>
                  <bgColor theme="0"/>
                </patternFill>
              </fill>
            </x14:dxf>
          </x14:cfRule>
          <x14:cfRule type="expression" priority="4" id="{505C9E9A-4DA6-43D9-A906-7E32F8FE4AD0}">
            <xm:f>$E18=Analysis!$A$177</xm:f>
            <x14:dxf>
              <fill>
                <patternFill>
                  <bgColor theme="0"/>
                </patternFill>
              </fill>
            </x14:dxf>
          </x14:cfRule>
          <x14:cfRule type="expression" priority="5" id="{CBC787AA-B9C5-4F71-9A24-4354B7CF3C34}">
            <xm:f>$E18=Analysis!$A$176</xm:f>
            <x14:dxf>
              <fill>
                <patternFill>
                  <bgColor theme="0"/>
                </patternFill>
              </fill>
            </x14:dxf>
          </x14:cfRule>
          <x14:cfRule type="expression" priority="6" id="{A2543662-84A7-4FDA-B451-238B8E424833}">
            <xm:f>$E18=Analysis!$A$175</xm:f>
            <x14:dxf>
              <fill>
                <patternFill>
                  <bgColor theme="0"/>
                </patternFill>
              </fill>
            </x14:dxf>
          </x14:cfRule>
          <xm:sqref>E18</xm:sqref>
        </x14:conditionalFormatting>
      </x14:conditionalFormattings>
    </ex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8FB82-4829-4244-BB09-D650186C967D}">
  <sheetPr>
    <tabColor rgb="FFFFFF00"/>
  </sheetPr>
  <dimension ref="A1:AZ240"/>
  <sheetViews>
    <sheetView workbookViewId="0">
      <selection activeCell="D4" sqref="D4"/>
    </sheetView>
  </sheetViews>
  <sheetFormatPr defaultRowHeight="15" x14ac:dyDescent="0.25"/>
  <cols>
    <col min="1" max="1" width="13.140625" bestFit="1" customWidth="1"/>
    <col min="2" max="2" width="58.42578125" bestFit="1" customWidth="1"/>
    <col min="3" max="3" width="57.42578125" bestFit="1" customWidth="1"/>
    <col min="4" max="4" width="16.42578125" bestFit="1" customWidth="1"/>
    <col min="5" max="5" width="14.140625" bestFit="1" customWidth="1"/>
    <col min="6" max="6" width="12.5703125" bestFit="1" customWidth="1"/>
    <col min="7" max="7" width="14" bestFit="1" customWidth="1"/>
    <col min="8" max="19" width="10.7109375" bestFit="1" customWidth="1"/>
    <col min="20" max="46" width="9.140625" bestFit="1" customWidth="1"/>
    <col min="47" max="47" width="54.85546875" bestFit="1" customWidth="1"/>
    <col min="48" max="48" width="34.140625" bestFit="1" customWidth="1"/>
    <col min="49" max="49" width="49.85546875" bestFit="1" customWidth="1"/>
    <col min="50" max="50" width="11.85546875" bestFit="1" customWidth="1"/>
    <col min="51" max="51" width="30.5703125" bestFit="1" customWidth="1"/>
    <col min="52" max="52" width="31.5703125" bestFit="1" customWidth="1"/>
    <col min="53" max="53" width="28.42578125" bestFit="1" customWidth="1"/>
    <col min="54" max="54" width="55.7109375" bestFit="1" customWidth="1"/>
    <col min="55" max="55" width="54.85546875" bestFit="1" customWidth="1"/>
    <col min="56" max="56" width="34.140625" bestFit="1" customWidth="1"/>
    <col min="57" max="57" width="49.85546875" bestFit="1" customWidth="1"/>
    <col min="58" max="58" width="11.85546875" bestFit="1" customWidth="1"/>
    <col min="59" max="59" width="30.5703125" bestFit="1" customWidth="1"/>
    <col min="60" max="60" width="31.5703125" bestFit="1" customWidth="1"/>
    <col min="61" max="61" width="28.42578125" bestFit="1" customWidth="1"/>
    <col min="62" max="62" width="55.7109375" bestFit="1" customWidth="1"/>
    <col min="63" max="63" width="54.85546875" bestFit="1" customWidth="1"/>
    <col min="64" max="64" width="34.140625" bestFit="1" customWidth="1"/>
    <col min="65" max="65" width="49.85546875" bestFit="1" customWidth="1"/>
    <col min="66" max="66" width="11.85546875" bestFit="1" customWidth="1"/>
    <col min="67" max="67" width="30.5703125" bestFit="1" customWidth="1"/>
    <col min="68" max="68" width="31.5703125" bestFit="1" customWidth="1"/>
    <col min="69" max="69" width="28.42578125" bestFit="1" customWidth="1"/>
    <col min="70" max="70" width="55.7109375" bestFit="1" customWidth="1"/>
    <col min="71" max="71" width="54.85546875" bestFit="1" customWidth="1"/>
    <col min="72" max="72" width="34.140625" bestFit="1" customWidth="1"/>
    <col min="73" max="73" width="49.85546875" bestFit="1" customWidth="1"/>
    <col min="74" max="74" width="11.85546875" bestFit="1" customWidth="1"/>
    <col min="75" max="75" width="30.5703125" bestFit="1" customWidth="1"/>
    <col min="76" max="76" width="31.5703125" bestFit="1" customWidth="1"/>
    <col min="77" max="77" width="28.42578125" bestFit="1" customWidth="1"/>
    <col min="78" max="78" width="55.7109375" bestFit="1" customWidth="1"/>
    <col min="79" max="79" width="54.85546875" bestFit="1" customWidth="1"/>
    <col min="80" max="80" width="34.140625" bestFit="1" customWidth="1"/>
    <col min="81" max="81" width="49.85546875" bestFit="1" customWidth="1"/>
    <col min="82" max="82" width="11.85546875" bestFit="1" customWidth="1"/>
    <col min="83" max="83" width="30.5703125" bestFit="1" customWidth="1"/>
    <col min="84" max="84" width="31.5703125" bestFit="1" customWidth="1"/>
    <col min="85" max="85" width="28.42578125" bestFit="1" customWidth="1"/>
    <col min="86" max="86" width="55.7109375" bestFit="1" customWidth="1"/>
    <col min="87" max="87" width="54.85546875" bestFit="1" customWidth="1"/>
    <col min="88" max="88" width="34.140625" bestFit="1" customWidth="1"/>
    <col min="89" max="89" width="49.85546875" bestFit="1" customWidth="1"/>
    <col min="90" max="90" width="11.85546875" bestFit="1" customWidth="1"/>
    <col min="91" max="91" width="30.5703125" bestFit="1" customWidth="1"/>
    <col min="92" max="92" width="31.5703125" bestFit="1" customWidth="1"/>
    <col min="93" max="93" width="28.42578125" bestFit="1" customWidth="1"/>
    <col min="94" max="94" width="55.7109375" bestFit="1" customWidth="1"/>
    <col min="95" max="95" width="54.85546875" bestFit="1" customWidth="1"/>
    <col min="96" max="96" width="34.140625" bestFit="1" customWidth="1"/>
    <col min="97" max="97" width="49.85546875" bestFit="1" customWidth="1"/>
    <col min="98" max="98" width="11.85546875" bestFit="1" customWidth="1"/>
    <col min="99" max="99" width="30.5703125" bestFit="1" customWidth="1"/>
    <col min="100" max="100" width="31.5703125" bestFit="1" customWidth="1"/>
    <col min="101" max="101" width="28.42578125" bestFit="1" customWidth="1"/>
    <col min="102" max="102" width="55.7109375" bestFit="1" customWidth="1"/>
    <col min="103" max="103" width="54.85546875" bestFit="1" customWidth="1"/>
    <col min="104" max="104" width="34.140625" bestFit="1" customWidth="1"/>
    <col min="105" max="105" width="49.85546875" bestFit="1" customWidth="1"/>
    <col min="106" max="106" width="11.85546875" bestFit="1" customWidth="1"/>
    <col min="107" max="107" width="30.5703125" bestFit="1" customWidth="1"/>
    <col min="108" max="108" width="31.5703125" bestFit="1" customWidth="1"/>
    <col min="109" max="109" width="28.42578125" bestFit="1" customWidth="1"/>
    <col min="110" max="110" width="55.7109375" bestFit="1" customWidth="1"/>
    <col min="111" max="111" width="54.85546875" bestFit="1" customWidth="1"/>
    <col min="112" max="112" width="34.140625" bestFit="1" customWidth="1"/>
    <col min="113" max="113" width="49.85546875" bestFit="1" customWidth="1"/>
    <col min="114" max="114" width="11.85546875" bestFit="1" customWidth="1"/>
    <col min="115" max="115" width="30.5703125" bestFit="1" customWidth="1"/>
    <col min="116" max="116" width="31.5703125" bestFit="1" customWidth="1"/>
    <col min="117" max="117" width="28.42578125" bestFit="1" customWidth="1"/>
    <col min="118" max="118" width="55.7109375" bestFit="1" customWidth="1"/>
    <col min="119" max="119" width="54.85546875" bestFit="1" customWidth="1"/>
    <col min="120" max="120" width="34.140625" bestFit="1" customWidth="1"/>
    <col min="121" max="121" width="49.85546875" bestFit="1" customWidth="1"/>
    <col min="122" max="122" width="11.85546875" bestFit="1" customWidth="1"/>
    <col min="123" max="123" width="30.5703125" bestFit="1" customWidth="1"/>
    <col min="124" max="124" width="31.5703125" bestFit="1" customWidth="1"/>
    <col min="125" max="125" width="28.42578125" bestFit="1" customWidth="1"/>
    <col min="126" max="126" width="55.7109375" bestFit="1" customWidth="1"/>
    <col min="127" max="127" width="54.85546875" bestFit="1" customWidth="1"/>
    <col min="128" max="128" width="34.140625" bestFit="1" customWidth="1"/>
    <col min="129" max="129" width="49.85546875" bestFit="1" customWidth="1"/>
    <col min="130" max="130" width="11.85546875" bestFit="1" customWidth="1"/>
    <col min="131" max="131" width="30.5703125" bestFit="1" customWidth="1"/>
    <col min="132" max="132" width="31.5703125" bestFit="1" customWidth="1"/>
    <col min="133" max="133" width="28.42578125" bestFit="1" customWidth="1"/>
    <col min="134" max="134" width="55.7109375" bestFit="1" customWidth="1"/>
    <col min="135" max="135" width="54.85546875" bestFit="1" customWidth="1"/>
    <col min="136" max="136" width="34.140625" bestFit="1" customWidth="1"/>
    <col min="137" max="137" width="49.85546875" bestFit="1" customWidth="1"/>
    <col min="138" max="138" width="11.85546875" bestFit="1" customWidth="1"/>
    <col min="139" max="139" width="30.5703125" bestFit="1" customWidth="1"/>
    <col min="140" max="140" width="31.5703125" bestFit="1" customWidth="1"/>
    <col min="141" max="141" width="28.42578125" bestFit="1" customWidth="1"/>
    <col min="142" max="142" width="55.7109375" bestFit="1" customWidth="1"/>
    <col min="143" max="143" width="54.85546875" bestFit="1" customWidth="1"/>
    <col min="144" max="144" width="34.140625" bestFit="1" customWidth="1"/>
    <col min="145" max="145" width="49.85546875" bestFit="1" customWidth="1"/>
    <col min="146" max="146" width="11.85546875" bestFit="1" customWidth="1"/>
    <col min="147" max="147" width="30.5703125" bestFit="1" customWidth="1"/>
    <col min="148" max="148" width="31.5703125" bestFit="1" customWidth="1"/>
    <col min="149" max="149" width="28.42578125" bestFit="1" customWidth="1"/>
    <col min="150" max="150" width="55.7109375" bestFit="1" customWidth="1"/>
    <col min="151" max="151" width="54.85546875" bestFit="1" customWidth="1"/>
    <col min="152" max="152" width="34.140625" bestFit="1" customWidth="1"/>
    <col min="153" max="153" width="49.85546875" bestFit="1" customWidth="1"/>
    <col min="154" max="154" width="11.85546875" bestFit="1" customWidth="1"/>
    <col min="155" max="155" width="30.5703125" bestFit="1" customWidth="1"/>
    <col min="156" max="156" width="31.5703125" bestFit="1" customWidth="1"/>
    <col min="157" max="157" width="28.42578125" bestFit="1" customWidth="1"/>
    <col min="158" max="158" width="55.7109375" bestFit="1" customWidth="1"/>
    <col min="159" max="159" width="54.85546875" bestFit="1" customWidth="1"/>
    <col min="160" max="160" width="34.140625" bestFit="1" customWidth="1"/>
    <col min="161" max="161" width="49.85546875" bestFit="1" customWidth="1"/>
    <col min="162" max="162" width="11.85546875" bestFit="1" customWidth="1"/>
    <col min="163" max="163" width="30.5703125" bestFit="1" customWidth="1"/>
    <col min="164" max="164" width="31.5703125" bestFit="1" customWidth="1"/>
    <col min="165" max="165" width="28.42578125" bestFit="1" customWidth="1"/>
    <col min="166" max="166" width="55.7109375" bestFit="1" customWidth="1"/>
    <col min="167" max="167" width="54.85546875" bestFit="1" customWidth="1"/>
    <col min="168" max="168" width="34.140625" bestFit="1" customWidth="1"/>
    <col min="169" max="169" width="49.85546875" bestFit="1" customWidth="1"/>
  </cols>
  <sheetData>
    <row r="1" spans="1:52" x14ac:dyDescent="0.25">
      <c r="A1" s="20" t="s">
        <v>126</v>
      </c>
    </row>
    <row r="2" spans="1:52" x14ac:dyDescent="0.25">
      <c r="A2" s="16"/>
    </row>
    <row r="4" spans="1:52" x14ac:dyDescent="0.25">
      <c r="A4" s="2" t="s">
        <v>1</v>
      </c>
      <c r="B4" t="s">
        <v>6</v>
      </c>
    </row>
    <row r="5" spans="1:52" x14ac:dyDescent="0.25">
      <c r="A5" s="2" t="s">
        <v>69</v>
      </c>
      <c r="B5" t="s">
        <v>65</v>
      </c>
    </row>
    <row r="7" spans="1:52" x14ac:dyDescent="0.25">
      <c r="A7" s="2" t="s">
        <v>25</v>
      </c>
      <c r="B7" s="2" t="s">
        <v>26</v>
      </c>
    </row>
    <row r="8" spans="1:52" x14ac:dyDescent="0.25">
      <c r="B8">
        <v>2026</v>
      </c>
      <c r="E8">
        <v>2025</v>
      </c>
      <c r="Q8">
        <v>2024</v>
      </c>
      <c r="AC8">
        <v>2023</v>
      </c>
      <c r="AO8">
        <v>2022</v>
      </c>
    </row>
    <row r="9" spans="1:52" s="23" customFormat="1" x14ac:dyDescent="0.25">
      <c r="A9" s="24" t="s">
        <v>23</v>
      </c>
      <c r="B9" s="1">
        <v>46112</v>
      </c>
      <c r="C9" s="1">
        <v>46081</v>
      </c>
      <c r="D9" s="1">
        <v>46053</v>
      </c>
      <c r="E9" s="1">
        <v>46022</v>
      </c>
      <c r="F9" s="1">
        <v>45991</v>
      </c>
      <c r="G9" s="1">
        <v>45961</v>
      </c>
      <c r="H9" s="1">
        <v>45930</v>
      </c>
      <c r="I9" s="1">
        <v>45900</v>
      </c>
      <c r="J9" s="1">
        <v>45869</v>
      </c>
      <c r="K9" s="1">
        <v>45838</v>
      </c>
      <c r="L9" s="1">
        <v>45808</v>
      </c>
      <c r="M9" s="1">
        <v>45777</v>
      </c>
      <c r="N9" s="1">
        <v>45747</v>
      </c>
      <c r="O9" s="1">
        <v>45716</v>
      </c>
      <c r="P9" s="1">
        <v>45688</v>
      </c>
      <c r="Q9" s="1">
        <v>45657</v>
      </c>
      <c r="R9" s="1">
        <v>45626</v>
      </c>
      <c r="S9" s="1">
        <v>45596</v>
      </c>
      <c r="T9" s="23">
        <v>45473</v>
      </c>
      <c r="U9" s="23">
        <v>45443</v>
      </c>
      <c r="V9" s="23">
        <v>45412</v>
      </c>
      <c r="W9" s="23">
        <v>45382</v>
      </c>
      <c r="X9" s="23">
        <v>45351</v>
      </c>
      <c r="Y9" s="23">
        <v>45322</v>
      </c>
      <c r="Z9" s="1" t="s">
        <v>31</v>
      </c>
      <c r="AA9" s="1" t="s">
        <v>30</v>
      </c>
      <c r="AB9" s="1" t="s">
        <v>29</v>
      </c>
      <c r="AC9" s="23">
        <v>45291</v>
      </c>
      <c r="AD9" s="23">
        <v>45260</v>
      </c>
      <c r="AE9" s="23">
        <v>45230</v>
      </c>
      <c r="AF9" s="23">
        <v>45199</v>
      </c>
      <c r="AG9" s="23">
        <v>45169</v>
      </c>
      <c r="AH9" s="23">
        <v>45138</v>
      </c>
      <c r="AI9" s="23">
        <v>45107</v>
      </c>
      <c r="AJ9" s="23">
        <v>45077</v>
      </c>
      <c r="AK9" s="23">
        <v>45046</v>
      </c>
      <c r="AL9" s="23">
        <v>45016</v>
      </c>
      <c r="AM9" s="23">
        <v>44985</v>
      </c>
      <c r="AN9" s="23">
        <v>44957</v>
      </c>
      <c r="AO9" s="23">
        <v>44926</v>
      </c>
      <c r="AP9" s="23">
        <v>44895</v>
      </c>
      <c r="AQ9" s="23">
        <v>44865</v>
      </c>
      <c r="AR9" s="23">
        <v>44834</v>
      </c>
      <c r="AS9" s="23">
        <v>44804</v>
      </c>
      <c r="AT9" s="23">
        <v>44773</v>
      </c>
      <c r="AU9"/>
      <c r="AV9"/>
      <c r="AW9"/>
      <c r="AX9"/>
      <c r="AY9"/>
      <c r="AZ9"/>
    </row>
    <row r="10" spans="1:52" x14ac:dyDescent="0.25">
      <c r="A10" s="3" t="s">
        <v>16</v>
      </c>
      <c r="B10" s="5">
        <v>1577</v>
      </c>
      <c r="C10" s="5">
        <v>1442</v>
      </c>
      <c r="D10" s="5">
        <v>1388</v>
      </c>
      <c r="E10" s="5">
        <v>1176</v>
      </c>
      <c r="F10" s="5">
        <v>1558</v>
      </c>
      <c r="G10" s="5">
        <v>1685</v>
      </c>
      <c r="H10" s="5">
        <v>1560</v>
      </c>
      <c r="I10" s="5">
        <v>1601</v>
      </c>
      <c r="J10" s="5">
        <v>1589</v>
      </c>
      <c r="K10" s="5">
        <v>1408</v>
      </c>
      <c r="L10" s="5">
        <v>1423</v>
      </c>
      <c r="M10" s="5">
        <v>1242</v>
      </c>
      <c r="N10" s="5">
        <v>1235</v>
      </c>
      <c r="O10" s="5">
        <v>1276</v>
      </c>
      <c r="P10" s="5">
        <v>1195</v>
      </c>
      <c r="Q10" s="5">
        <v>998</v>
      </c>
      <c r="R10" s="5">
        <v>1391</v>
      </c>
      <c r="S10" s="5">
        <v>1389</v>
      </c>
      <c r="T10" s="5">
        <v>1126</v>
      </c>
      <c r="U10" s="5">
        <v>1378</v>
      </c>
      <c r="V10" s="5">
        <v>1160</v>
      </c>
      <c r="W10" s="5">
        <v>1067</v>
      </c>
      <c r="X10" s="5">
        <v>1341</v>
      </c>
      <c r="Y10" s="5">
        <v>1035</v>
      </c>
      <c r="Z10" s="5">
        <v>1240</v>
      </c>
      <c r="AA10" s="5">
        <v>1392</v>
      </c>
      <c r="AB10" s="5">
        <v>1339</v>
      </c>
      <c r="AC10" s="5">
        <v>823</v>
      </c>
      <c r="AD10" s="5">
        <v>1195</v>
      </c>
      <c r="AE10" s="5">
        <v>1201</v>
      </c>
      <c r="AF10" s="5">
        <v>1136</v>
      </c>
      <c r="AG10" s="5">
        <v>1264</v>
      </c>
      <c r="AH10" s="5">
        <v>1201</v>
      </c>
      <c r="AI10" s="5">
        <v>1029</v>
      </c>
      <c r="AJ10" s="5">
        <v>1124</v>
      </c>
      <c r="AK10" s="5">
        <v>886</v>
      </c>
      <c r="AL10" s="5">
        <v>1084</v>
      </c>
      <c r="AM10" s="5">
        <v>1022</v>
      </c>
      <c r="AN10" s="5">
        <v>913</v>
      </c>
      <c r="AO10" s="5">
        <v>959</v>
      </c>
      <c r="AP10" s="5">
        <v>1149</v>
      </c>
      <c r="AQ10" s="5">
        <v>1120</v>
      </c>
      <c r="AR10" s="5">
        <v>1176</v>
      </c>
      <c r="AS10" s="5">
        <v>1275</v>
      </c>
      <c r="AT10" s="5">
        <v>1115</v>
      </c>
    </row>
    <row r="11" spans="1:52" s="25" customFormat="1" x14ac:dyDescent="0.25">
      <c r="A11" s="3" t="s">
        <v>13</v>
      </c>
      <c r="B11" s="5">
        <v>4430506</v>
      </c>
      <c r="C11" s="5">
        <v>4428101</v>
      </c>
      <c r="D11" s="5">
        <v>4425966</v>
      </c>
      <c r="E11" s="5">
        <v>4425377</v>
      </c>
      <c r="F11" s="5">
        <v>4421693</v>
      </c>
      <c r="G11" s="5">
        <v>4418851</v>
      </c>
      <c r="H11" s="5">
        <v>4415394</v>
      </c>
      <c r="I11" s="5">
        <v>4412635</v>
      </c>
      <c r="J11" s="5">
        <v>4409632</v>
      </c>
      <c r="K11" s="5">
        <v>4406285</v>
      </c>
      <c r="L11" s="5">
        <v>4402952</v>
      </c>
      <c r="M11" s="5">
        <v>4399159</v>
      </c>
      <c r="N11" s="5">
        <v>4395602</v>
      </c>
      <c r="O11" s="5">
        <v>4391868</v>
      </c>
      <c r="P11" s="5">
        <v>4388639</v>
      </c>
      <c r="Q11" s="5">
        <v>4387124</v>
      </c>
      <c r="R11" s="5">
        <v>4382612</v>
      </c>
      <c r="S11" s="5">
        <v>4378298</v>
      </c>
      <c r="T11" s="5">
        <v>4361864</v>
      </c>
      <c r="U11" s="5">
        <v>4357227</v>
      </c>
      <c r="V11" s="5">
        <v>4352098</v>
      </c>
      <c r="W11" s="5">
        <v>4347520</v>
      </c>
      <c r="X11" s="5">
        <v>4343039</v>
      </c>
      <c r="Y11" s="5">
        <v>4339194</v>
      </c>
      <c r="Z11" s="5">
        <v>4373965</v>
      </c>
      <c r="AA11" s="5">
        <v>4370101</v>
      </c>
      <c r="AB11" s="5">
        <v>4366224</v>
      </c>
      <c r="AC11" s="5">
        <v>4336956</v>
      </c>
      <c r="AD11" s="5">
        <v>4330750</v>
      </c>
      <c r="AE11" s="5">
        <v>4325440</v>
      </c>
      <c r="AF11" s="5">
        <v>4320286</v>
      </c>
      <c r="AG11" s="5">
        <v>4313238</v>
      </c>
      <c r="AH11" s="5">
        <v>4307498</v>
      </c>
      <c r="AI11" s="5">
        <v>4307351</v>
      </c>
      <c r="AJ11" s="5">
        <v>4304501</v>
      </c>
      <c r="AK11" s="5">
        <v>4297735</v>
      </c>
      <c r="AL11" s="5">
        <v>4293504</v>
      </c>
      <c r="AM11" s="5">
        <v>4288104</v>
      </c>
      <c r="AN11" s="5">
        <v>4283796</v>
      </c>
      <c r="AO11" s="5">
        <v>4282018</v>
      </c>
      <c r="AP11" s="5">
        <v>4276660</v>
      </c>
      <c r="AQ11" s="5">
        <v>4271203</v>
      </c>
      <c r="AR11" s="5">
        <v>4267259</v>
      </c>
      <c r="AS11" s="5">
        <v>4263088</v>
      </c>
      <c r="AT11" s="5">
        <v>4258146</v>
      </c>
      <c r="AU11"/>
      <c r="AV11"/>
      <c r="AW11"/>
      <c r="AX11"/>
      <c r="AY11"/>
    </row>
    <row r="12" spans="1:52" x14ac:dyDescent="0.25">
      <c r="A12" s="3" t="s">
        <v>14</v>
      </c>
      <c r="B12" s="5">
        <v>3394.1406485104308</v>
      </c>
      <c r="C12" s="5">
        <v>3606.2210341408713</v>
      </c>
      <c r="D12" s="5">
        <v>3358.0017064802496</v>
      </c>
      <c r="E12" s="5">
        <v>2146.2990309109273</v>
      </c>
      <c r="F12" s="5">
        <v>3921.3323774813189</v>
      </c>
      <c r="G12" s="5">
        <v>3648.7181909713886</v>
      </c>
      <c r="H12" s="5">
        <v>3962.1889919625291</v>
      </c>
      <c r="I12" s="5">
        <v>3677.7387055500863</v>
      </c>
      <c r="J12" s="5">
        <v>4314.3008888123704</v>
      </c>
      <c r="K12" s="5">
        <v>3574.2663847551344</v>
      </c>
      <c r="L12" s="5">
        <v>3279.9446690116174</v>
      </c>
      <c r="M12" s="5">
        <v>2847.5064628456048</v>
      </c>
      <c r="N12" s="5">
        <v>3478.3683527615694</v>
      </c>
      <c r="O12" s="5">
        <v>3888.9704580435068</v>
      </c>
      <c r="P12" s="5">
        <v>3176.0256013637841</v>
      </c>
      <c r="Q12" s="5">
        <v>2026.3718528516411</v>
      </c>
      <c r="R12" s="5">
        <v>4132.8846644891801</v>
      </c>
      <c r="S12" s="5">
        <v>4127.5917692150124</v>
      </c>
      <c r="T12" s="5">
        <v>2265.9581240554967</v>
      </c>
      <c r="U12" s="5">
        <v>4290.1259257330676</v>
      </c>
      <c r="V12" s="5">
        <v>2662.5743562843095</v>
      </c>
      <c r="W12" s="5">
        <v>2569.0631662924666</v>
      </c>
      <c r="X12" s="5">
        <v>3420.0073764005551</v>
      </c>
      <c r="Y12" s="5">
        <v>2461.5906494814326</v>
      </c>
      <c r="Z12" s="5">
        <v>3389.4772708801274</v>
      </c>
      <c r="AA12" s="5">
        <v>3847.0339941444131</v>
      </c>
      <c r="AB12" s="5">
        <v>4029.5159882926891</v>
      </c>
      <c r="AC12" s="5">
        <v>1293.0973358010326</v>
      </c>
      <c r="AD12" s="5">
        <v>4145.6104457919882</v>
      </c>
      <c r="AE12" s="5">
        <v>2779.9298467834697</v>
      </c>
      <c r="AF12" s="5">
        <v>2524.4820897954314</v>
      </c>
      <c r="AG12" s="5">
        <v>3791.7335051042851</v>
      </c>
      <c r="AH12" s="5">
        <v>3524.7556068488211</v>
      </c>
      <c r="AI12" s="5">
        <v>2442.7389821196193</v>
      </c>
      <c r="AJ12" s="5">
        <v>2329.2712104824732</v>
      </c>
      <c r="AK12" s="5">
        <v>1822.9693873383701</v>
      </c>
      <c r="AL12" s="5">
        <v>3170.3589950529085</v>
      </c>
      <c r="AM12" s="5">
        <v>3334.9222088853317</v>
      </c>
      <c r="AN12" s="5">
        <v>3084.4462239504619</v>
      </c>
      <c r="AO12" s="5">
        <v>2267.0296198652122</v>
      </c>
      <c r="AP12" s="5">
        <v>3899.6928944013725</v>
      </c>
      <c r="AQ12" s="5">
        <v>4622.601946038164</v>
      </c>
      <c r="AR12" s="5">
        <v>3914.6074087720785</v>
      </c>
      <c r="AS12" s="5">
        <v>4458.9362094856897</v>
      </c>
      <c r="AT12" s="5">
        <v>4459.3880150697551</v>
      </c>
    </row>
    <row r="13" spans="1:52" x14ac:dyDescent="0.25">
      <c r="A13" s="3" t="s">
        <v>15</v>
      </c>
      <c r="B13" s="5">
        <v>179</v>
      </c>
      <c r="C13" s="5">
        <v>210</v>
      </c>
      <c r="D13" s="5">
        <v>116</v>
      </c>
      <c r="E13" s="5">
        <v>420</v>
      </c>
      <c r="F13" s="5">
        <v>107</v>
      </c>
      <c r="G13" s="5">
        <v>272</v>
      </c>
      <c r="H13" s="5">
        <v>190</v>
      </c>
      <c r="I13" s="5">
        <v>176</v>
      </c>
      <c r="J13" s="5">
        <v>309</v>
      </c>
      <c r="K13" s="5">
        <v>169</v>
      </c>
      <c r="L13" s="5">
        <v>126</v>
      </c>
      <c r="M13" s="5">
        <v>74</v>
      </c>
      <c r="N13" s="5">
        <v>104</v>
      </c>
      <c r="O13" s="5">
        <v>64</v>
      </c>
      <c r="P13" s="5">
        <v>60</v>
      </c>
      <c r="Q13" s="5">
        <v>149</v>
      </c>
      <c r="R13" s="5">
        <v>69</v>
      </c>
      <c r="S13" s="5">
        <v>122</v>
      </c>
      <c r="T13" s="5">
        <v>73</v>
      </c>
      <c r="U13" s="5">
        <v>158.99999999999994</v>
      </c>
      <c r="V13" s="5">
        <v>49</v>
      </c>
      <c r="W13" s="5">
        <v>97</v>
      </c>
      <c r="X13" s="5">
        <v>115</v>
      </c>
      <c r="Y13" s="5">
        <v>104</v>
      </c>
      <c r="Z13" s="5">
        <v>125</v>
      </c>
      <c r="AA13" s="5">
        <v>105</v>
      </c>
      <c r="AB13" s="5">
        <v>183</v>
      </c>
      <c r="AC13" s="5">
        <v>186.99999999999994</v>
      </c>
      <c r="AD13" s="5">
        <v>83.999999999999943</v>
      </c>
      <c r="AE13" s="5">
        <v>114</v>
      </c>
      <c r="AF13" s="5">
        <v>112</v>
      </c>
      <c r="AG13" s="5">
        <v>86</v>
      </c>
      <c r="AH13" s="5">
        <v>82</v>
      </c>
      <c r="AI13" s="5">
        <v>194</v>
      </c>
      <c r="AJ13" s="5">
        <v>327</v>
      </c>
      <c r="AK13" s="5">
        <v>85</v>
      </c>
      <c r="AL13" s="5">
        <v>231</v>
      </c>
      <c r="AM13" s="5">
        <v>194.00000000000006</v>
      </c>
      <c r="AN13" s="5">
        <v>80.56608811749004</v>
      </c>
      <c r="AO13" s="5">
        <v>154</v>
      </c>
      <c r="AP13" s="5">
        <v>173</v>
      </c>
      <c r="AQ13" s="5">
        <v>153</v>
      </c>
      <c r="AR13" s="5">
        <v>90.999999999999943</v>
      </c>
      <c r="AS13" s="5">
        <v>182.99999999999994</v>
      </c>
      <c r="AT13" s="5">
        <v>139.99999999999994</v>
      </c>
    </row>
    <row r="14" spans="1:52" x14ac:dyDescent="0.25">
      <c r="A14" s="3" t="s">
        <v>19</v>
      </c>
      <c r="B14" s="5">
        <v>82719.5</v>
      </c>
      <c r="C14" s="5">
        <v>80638.5</v>
      </c>
      <c r="D14" s="5">
        <v>74149.5</v>
      </c>
      <c r="E14" s="5">
        <v>66731</v>
      </c>
      <c r="F14" s="5">
        <v>63267</v>
      </c>
      <c r="G14" s="5">
        <v>61769</v>
      </c>
      <c r="H14" s="5">
        <v>59767</v>
      </c>
      <c r="I14" s="5">
        <v>58051</v>
      </c>
      <c r="J14" s="5">
        <v>62540</v>
      </c>
      <c r="K14" s="5">
        <v>71869</v>
      </c>
      <c r="L14" s="5">
        <v>80703</v>
      </c>
      <c r="M14" s="5">
        <v>89255</v>
      </c>
      <c r="N14" s="5">
        <v>86497</v>
      </c>
      <c r="O14" s="5">
        <v>79898</v>
      </c>
      <c r="P14" s="5">
        <v>71879</v>
      </c>
      <c r="Q14" s="5">
        <v>64763</v>
      </c>
      <c r="R14" s="5">
        <v>59385</v>
      </c>
      <c r="S14" s="5">
        <v>57465</v>
      </c>
      <c r="T14" s="5">
        <v>63399</v>
      </c>
      <c r="U14" s="5">
        <v>71795</v>
      </c>
      <c r="V14" s="5">
        <v>80277</v>
      </c>
      <c r="W14" s="5">
        <v>77894</v>
      </c>
      <c r="X14" s="5">
        <v>72802</v>
      </c>
      <c r="Y14" s="5">
        <v>67507</v>
      </c>
      <c r="Z14" s="5">
        <v>54963</v>
      </c>
      <c r="AA14" s="5">
        <v>54710</v>
      </c>
      <c r="AB14" s="5">
        <v>58473</v>
      </c>
      <c r="AC14" s="5">
        <v>61026</v>
      </c>
      <c r="AD14" s="5">
        <v>58062</v>
      </c>
      <c r="AE14" s="5">
        <v>56039</v>
      </c>
      <c r="AF14" s="5">
        <v>53444</v>
      </c>
      <c r="AG14" s="5">
        <v>52421</v>
      </c>
      <c r="AH14" s="5">
        <v>55499</v>
      </c>
      <c r="AI14" s="5">
        <v>60585</v>
      </c>
      <c r="AJ14" s="5">
        <v>67891</v>
      </c>
      <c r="AK14" s="5">
        <v>72387</v>
      </c>
      <c r="AL14" s="5">
        <v>70007</v>
      </c>
      <c r="AM14" s="5">
        <v>64327</v>
      </c>
      <c r="AN14" s="5">
        <v>58744</v>
      </c>
      <c r="AO14" s="5">
        <v>55207</v>
      </c>
      <c r="AP14" s="5">
        <v>52065</v>
      </c>
      <c r="AQ14" s="5">
        <v>51042</v>
      </c>
      <c r="AR14" s="5">
        <v>49137</v>
      </c>
      <c r="AS14" s="5">
        <v>47099</v>
      </c>
      <c r="AT14" s="5">
        <v>49998</v>
      </c>
    </row>
    <row r="15" spans="1:52" x14ac:dyDescent="0.25">
      <c r="A15" s="3" t="s">
        <v>20</v>
      </c>
      <c r="B15" s="5">
        <v>155605.43488511659</v>
      </c>
      <c r="C15" s="5">
        <v>154782.56327160494</v>
      </c>
      <c r="D15" s="5">
        <v>154403.27777777778</v>
      </c>
      <c r="E15" s="5">
        <v>153122</v>
      </c>
      <c r="F15" s="5">
        <v>151362</v>
      </c>
      <c r="G15" s="5">
        <v>150498</v>
      </c>
      <c r="H15" s="5">
        <v>147175</v>
      </c>
      <c r="I15" s="5">
        <v>145462</v>
      </c>
      <c r="J15" s="5">
        <v>144800</v>
      </c>
      <c r="K15" s="5">
        <v>143624</v>
      </c>
      <c r="L15" s="5">
        <v>141499</v>
      </c>
      <c r="M15" s="5">
        <v>142623</v>
      </c>
      <c r="N15" s="5">
        <v>143956</v>
      </c>
      <c r="O15" s="5">
        <v>143000</v>
      </c>
      <c r="P15" s="5">
        <v>142145</v>
      </c>
      <c r="Q15" s="5">
        <v>140720</v>
      </c>
      <c r="R15" s="5">
        <v>138527</v>
      </c>
      <c r="S15" s="5">
        <v>137766</v>
      </c>
      <c r="T15" s="5">
        <v>129249</v>
      </c>
      <c r="U15" s="5">
        <v>129252</v>
      </c>
      <c r="V15" s="5">
        <v>128923</v>
      </c>
      <c r="W15" s="5">
        <v>126937</v>
      </c>
      <c r="X15" s="5">
        <v>126814</v>
      </c>
      <c r="Y15" s="5">
        <v>126146</v>
      </c>
      <c r="Z15" s="5">
        <v>134960</v>
      </c>
      <c r="AA15" s="5">
        <v>132620</v>
      </c>
      <c r="AB15" s="5">
        <v>132001</v>
      </c>
      <c r="AC15" s="5">
        <v>123791</v>
      </c>
      <c r="AD15" s="5">
        <v>122492</v>
      </c>
      <c r="AE15" s="5">
        <v>120668</v>
      </c>
      <c r="AF15" s="5">
        <v>118293</v>
      </c>
      <c r="AG15" s="5">
        <v>117628</v>
      </c>
      <c r="AH15" s="5">
        <v>116544</v>
      </c>
      <c r="AI15" s="5">
        <v>115811</v>
      </c>
      <c r="AJ15" s="5">
        <v>115790</v>
      </c>
      <c r="AK15" s="5">
        <v>114547</v>
      </c>
      <c r="AL15" s="5">
        <v>114880</v>
      </c>
      <c r="AM15" s="5">
        <v>114248</v>
      </c>
      <c r="AN15" s="5">
        <v>113506</v>
      </c>
      <c r="AO15" s="5">
        <v>112077</v>
      </c>
      <c r="AP15" s="5">
        <v>112171</v>
      </c>
      <c r="AQ15" s="5">
        <v>112490</v>
      </c>
      <c r="AR15" s="5">
        <v>112465</v>
      </c>
      <c r="AS15" s="5">
        <v>112146</v>
      </c>
      <c r="AT15" s="5">
        <v>110920</v>
      </c>
    </row>
    <row r="16" spans="1:52" x14ac:dyDescent="0.25">
      <c r="A16" s="3" t="s">
        <v>17</v>
      </c>
      <c r="B16" s="5">
        <v>4791.4011975663188</v>
      </c>
      <c r="C16" s="5">
        <v>4886.6540570013285</v>
      </c>
      <c r="D16" s="5">
        <v>3258.8722880991663</v>
      </c>
      <c r="E16" s="5">
        <v>4703.3785633949283</v>
      </c>
      <c r="F16" s="5">
        <v>5516.5522442262172</v>
      </c>
      <c r="G16" s="5">
        <v>6004.5429424774029</v>
      </c>
      <c r="H16" s="5">
        <v>5522.2143510722544</v>
      </c>
      <c r="I16" s="5">
        <v>5498.5272606600574</v>
      </c>
      <c r="J16" s="5">
        <v>6710.8950863039918</v>
      </c>
      <c r="K16" s="5">
        <v>5535.5845787659146</v>
      </c>
      <c r="L16" s="5">
        <v>6149.8146939378885</v>
      </c>
      <c r="M16" s="5">
        <v>5456.9391066033277</v>
      </c>
      <c r="N16" s="5">
        <v>5974.9607686592199</v>
      </c>
      <c r="O16" s="5">
        <v>6044.4075940516759</v>
      </c>
      <c r="P16" s="5">
        <v>4248.9000700902479</v>
      </c>
      <c r="Q16" s="5">
        <v>5463.2116766756953</v>
      </c>
      <c r="R16" s="5">
        <v>7317.8358075030828</v>
      </c>
      <c r="S16" s="5">
        <v>7410.1124590293221</v>
      </c>
      <c r="T16" s="5">
        <v>5913.3291330439815</v>
      </c>
      <c r="U16" s="5">
        <v>8201.195981453584</v>
      </c>
      <c r="V16" s="5">
        <v>6203.4231895527673</v>
      </c>
      <c r="W16" s="5">
        <v>5941.0362266512093</v>
      </c>
      <c r="X16" s="5">
        <v>6600.3579432656788</v>
      </c>
      <c r="Y16" s="5">
        <v>4437.7649492571918</v>
      </c>
      <c r="Z16" s="5">
        <v>6264.7372036712868</v>
      </c>
      <c r="AA16" s="5">
        <v>7067.5422228413163</v>
      </c>
      <c r="AB16" s="5">
        <v>7333.2046903044466</v>
      </c>
      <c r="AC16" s="5">
        <v>6308.0316586442068</v>
      </c>
      <c r="AD16" s="5">
        <v>8448.2256057123377</v>
      </c>
      <c r="AE16" s="5">
        <v>7399.5958609239615</v>
      </c>
      <c r="AF16" s="5">
        <v>6466.0074857300215</v>
      </c>
      <c r="AG16" s="5">
        <v>8027.1657927923807</v>
      </c>
      <c r="AH16" s="5">
        <v>7563.3032675275808</v>
      </c>
      <c r="AI16" s="5">
        <v>5861.1353774217532</v>
      </c>
      <c r="AJ16" s="5">
        <v>7985.6954359341835</v>
      </c>
      <c r="AK16" s="5">
        <v>5066.7071794243338</v>
      </c>
      <c r="AL16" s="5">
        <v>7394.9873257643821</v>
      </c>
      <c r="AM16" s="5">
        <v>6285.0389065155214</v>
      </c>
      <c r="AN16" s="5">
        <v>3905.5855572975192</v>
      </c>
      <c r="AO16" s="5">
        <v>6411.2542169601247</v>
      </c>
      <c r="AP16" s="5">
        <v>7757.0418429129968</v>
      </c>
      <c r="AQ16" s="5">
        <v>6823.219785980431</v>
      </c>
      <c r="AR16" s="5">
        <v>6358.253973987994</v>
      </c>
      <c r="AS16" s="5">
        <v>7513.61301508406</v>
      </c>
      <c r="AT16" s="5">
        <v>6839.7031234931364</v>
      </c>
    </row>
    <row r="17" spans="1:46" x14ac:dyDescent="0.25">
      <c r="A17" s="3" t="s">
        <v>18</v>
      </c>
      <c r="B17" s="5">
        <v>3378.7394509441115</v>
      </c>
      <c r="C17" s="5">
        <v>3121.5669771395433</v>
      </c>
      <c r="D17" s="5">
        <v>2589.1294183810833</v>
      </c>
      <c r="E17" s="5">
        <v>3121.9204675159995</v>
      </c>
      <c r="F17" s="5">
        <v>3384.7801332551007</v>
      </c>
      <c r="G17" s="5">
        <v>3677.1752484939852</v>
      </c>
      <c r="H17" s="5">
        <v>3555.9746408902752</v>
      </c>
      <c r="I17" s="5">
        <v>3353.2114448900293</v>
      </c>
      <c r="J17" s="5">
        <v>3727.4058025083796</v>
      </c>
      <c r="K17" s="5">
        <v>3487.6818059892194</v>
      </c>
      <c r="L17" s="5">
        <v>3174.1299750737294</v>
      </c>
      <c r="M17" s="5">
        <v>2589.5673562422771</v>
      </c>
      <c r="N17" s="5">
        <v>2970.4075841023491</v>
      </c>
      <c r="O17" s="5">
        <v>3054.5628639918305</v>
      </c>
      <c r="P17" s="5">
        <v>2031.1255312735359</v>
      </c>
      <c r="Q17" s="5">
        <v>2457.1601761759462</v>
      </c>
      <c r="R17" s="5">
        <v>2973.0488569860972</v>
      </c>
      <c r="S17" s="5">
        <v>2891.4793101856899</v>
      </c>
      <c r="T17" s="5">
        <v>2128.6289910115156</v>
      </c>
      <c r="U17" s="5">
        <v>3333.9299442794827</v>
      </c>
      <c r="V17" s="5">
        <v>2448.1511667315426</v>
      </c>
      <c r="W17" s="5">
        <v>2156.0269396412577</v>
      </c>
      <c r="X17" s="5">
        <v>2381.6494331348767</v>
      </c>
      <c r="Y17" s="5">
        <v>1591.8257002242406</v>
      </c>
      <c r="Z17" s="5">
        <v>2736.7400672088402</v>
      </c>
      <c r="AA17" s="5">
        <v>2843.4917713030964</v>
      </c>
      <c r="AB17" s="5">
        <v>2765.311297988243</v>
      </c>
      <c r="AC17" s="5">
        <v>1954.0656771568256</v>
      </c>
      <c r="AD17" s="5">
        <v>2605.3848400796505</v>
      </c>
      <c r="AE17" s="5">
        <v>2019.3339858595082</v>
      </c>
      <c r="AF17" s="5">
        <v>2354.4746040654099</v>
      </c>
      <c r="AG17" s="5">
        <v>3200.5677123119044</v>
      </c>
      <c r="AH17" s="5">
        <v>2512.4523393212403</v>
      </c>
      <c r="AI17" s="5">
        <v>2468.6036046978661</v>
      </c>
      <c r="AJ17" s="5">
        <v>2652.5757745482897</v>
      </c>
      <c r="AK17" s="5">
        <v>1978.2622079140363</v>
      </c>
      <c r="AL17" s="5">
        <v>2867.3716692885264</v>
      </c>
      <c r="AM17" s="5">
        <v>2749.8833023698103</v>
      </c>
      <c r="AN17" s="5">
        <v>2125.4267547704326</v>
      </c>
      <c r="AO17" s="5">
        <v>2355.775402905087</v>
      </c>
      <c r="AP17" s="5">
        <v>3061.6510514883762</v>
      </c>
      <c r="AQ17" s="5">
        <v>3279.3821600577335</v>
      </c>
      <c r="AR17" s="5">
        <v>3250.3534347840841</v>
      </c>
      <c r="AS17" s="5">
        <v>3604.3231944016297</v>
      </c>
      <c r="AT17" s="5">
        <v>3432.6848915766186</v>
      </c>
    </row>
    <row r="18" spans="1:46" x14ac:dyDescent="0.25">
      <c r="A18" s="3" t="s">
        <v>24</v>
      </c>
      <c r="B18" s="5">
        <v>4682151.2161821369</v>
      </c>
      <c r="C18" s="5">
        <v>4676788.505339887</v>
      </c>
      <c r="D18" s="5">
        <v>4665228.781190739</v>
      </c>
      <c r="E18" s="5">
        <v>4656797.5980618224</v>
      </c>
      <c r="F18" s="5">
        <v>4650809.6647549625</v>
      </c>
      <c r="G18" s="5">
        <v>4646405.4363819435</v>
      </c>
      <c r="H18" s="5">
        <v>4637126.3779839249</v>
      </c>
      <c r="I18" s="5">
        <v>4630454.4774111006</v>
      </c>
      <c r="J18" s="5">
        <v>4633622.6017776253</v>
      </c>
      <c r="K18" s="5">
        <v>4635952.5327695096</v>
      </c>
      <c r="L18" s="5">
        <v>4639306.889338024</v>
      </c>
      <c r="M18" s="5">
        <v>4643247.012925691</v>
      </c>
      <c r="N18" s="5">
        <v>4639817.736705523</v>
      </c>
      <c r="O18" s="5">
        <v>4629093.9409160865</v>
      </c>
      <c r="P18" s="5">
        <v>4613374.0512027275</v>
      </c>
      <c r="Q18" s="5">
        <v>4603700.7437057029</v>
      </c>
      <c r="R18" s="5">
        <v>4596407.7693289779</v>
      </c>
      <c r="S18" s="5">
        <v>4589469.1835384294</v>
      </c>
      <c r="T18" s="5">
        <v>4566018.9162481111</v>
      </c>
      <c r="U18" s="5">
        <v>4575636.2518514656</v>
      </c>
      <c r="V18" s="5">
        <v>4573821.148712568</v>
      </c>
      <c r="W18" s="5">
        <v>4564181.1263325857</v>
      </c>
      <c r="X18" s="5">
        <v>4556513.0147528015</v>
      </c>
      <c r="Y18" s="5">
        <v>4542477.1812989637</v>
      </c>
      <c r="Z18" s="5">
        <v>4577643.9545417605</v>
      </c>
      <c r="AA18" s="5">
        <v>4572686.0679882895</v>
      </c>
      <c r="AB18" s="5">
        <v>4572348.0319765862</v>
      </c>
      <c r="AC18" s="5">
        <v>4532338.194671602</v>
      </c>
      <c r="AD18" s="5">
        <v>4527782.2208915837</v>
      </c>
      <c r="AE18" s="5">
        <v>4515660.8596935663</v>
      </c>
      <c r="AF18" s="5">
        <v>4504615.9641795903</v>
      </c>
      <c r="AG18" s="5">
        <v>4499656.4670102084</v>
      </c>
      <c r="AH18" s="5">
        <v>4494424.5112136975</v>
      </c>
      <c r="AI18" s="5">
        <v>4495742.4779642392</v>
      </c>
      <c r="AJ18" s="5">
        <v>4502600.5424209647</v>
      </c>
      <c r="AK18" s="5">
        <v>4494507.938774677</v>
      </c>
      <c r="AL18" s="5">
        <v>4493138.717990106</v>
      </c>
      <c r="AM18" s="5">
        <v>4480264.8444177713</v>
      </c>
      <c r="AN18" s="5">
        <v>4466155.0246241363</v>
      </c>
      <c r="AO18" s="5">
        <v>4461449.0592397302</v>
      </c>
      <c r="AP18" s="5">
        <v>4456936.385788803</v>
      </c>
      <c r="AQ18" s="5">
        <v>4450733.2038920764</v>
      </c>
      <c r="AR18" s="5">
        <v>4443651.2148175444</v>
      </c>
      <c r="AS18" s="5">
        <v>4439367.8724189708</v>
      </c>
      <c r="AT18" s="5">
        <v>4435050.77603014</v>
      </c>
    </row>
    <row r="23" spans="1:46" x14ac:dyDescent="0.25">
      <c r="A23" s="20" t="s">
        <v>60</v>
      </c>
    </row>
    <row r="24" spans="1:46" x14ac:dyDescent="0.25">
      <c r="A24" s="3" t="s">
        <v>61</v>
      </c>
      <c r="B24">
        <f>B8</f>
        <v>2026</v>
      </c>
    </row>
    <row r="25" spans="1:46" x14ac:dyDescent="0.25">
      <c r="A25" s="3" t="s">
        <v>62</v>
      </c>
      <c r="B25" s="23">
        <f>B9</f>
        <v>46112</v>
      </c>
    </row>
    <row r="26" spans="1:46" x14ac:dyDescent="0.25">
      <c r="A26" s="3" t="s">
        <v>16</v>
      </c>
      <c r="B26" s="35">
        <f>D10+C10+B10</f>
        <v>4407</v>
      </c>
    </row>
    <row r="27" spans="1:46" x14ac:dyDescent="0.25">
      <c r="A27" s="3" t="s">
        <v>13</v>
      </c>
      <c r="B27" s="35">
        <f>B11</f>
        <v>4430506</v>
      </c>
    </row>
    <row r="28" spans="1:46" x14ac:dyDescent="0.25">
      <c r="A28" s="3" t="s">
        <v>14</v>
      </c>
      <c r="B28" s="35">
        <f>B12+C12+D12</f>
        <v>10358.363389131551</v>
      </c>
    </row>
    <row r="29" spans="1:46" x14ac:dyDescent="0.25">
      <c r="A29" s="3" t="s">
        <v>15</v>
      </c>
      <c r="B29" s="35">
        <f>B13+C13+D13</f>
        <v>505</v>
      </c>
    </row>
    <row r="30" spans="1:46" x14ac:dyDescent="0.25">
      <c r="A30" s="3" t="s">
        <v>20</v>
      </c>
      <c r="B30" s="35">
        <f>B15</f>
        <v>155605.43488511659</v>
      </c>
    </row>
    <row r="31" spans="1:46" x14ac:dyDescent="0.25">
      <c r="A31" s="3" t="s">
        <v>17</v>
      </c>
      <c r="B31" s="35">
        <f>B16+C16+D16</f>
        <v>12936.927542666814</v>
      </c>
    </row>
    <row r="32" spans="1:46" x14ac:dyDescent="0.25">
      <c r="A32" s="3" t="s">
        <v>18</v>
      </c>
      <c r="B32" s="35">
        <f>B17+C17+D17</f>
        <v>9089.4358464647376</v>
      </c>
    </row>
    <row r="40" spans="1:7" x14ac:dyDescent="0.25">
      <c r="A40" s="2" t="s">
        <v>0</v>
      </c>
      <c r="B40" t="s">
        <v>9</v>
      </c>
    </row>
    <row r="41" spans="1:7" x14ac:dyDescent="0.25">
      <c r="A41" s="2" t="s">
        <v>1</v>
      </c>
      <c r="B41" t="s">
        <v>6</v>
      </c>
    </row>
    <row r="42" spans="1:7" x14ac:dyDescent="0.25">
      <c r="A42" s="24" t="s">
        <v>2</v>
      </c>
      <c r="B42" t="s">
        <v>16</v>
      </c>
    </row>
    <row r="44" spans="1:7" x14ac:dyDescent="0.25">
      <c r="A44" s="2" t="s">
        <v>25</v>
      </c>
      <c r="B44" s="2" t="s">
        <v>26</v>
      </c>
    </row>
    <row r="45" spans="1:7" x14ac:dyDescent="0.25">
      <c r="A45" s="2" t="s">
        <v>23</v>
      </c>
      <c r="B45" t="s">
        <v>154</v>
      </c>
      <c r="C45" t="s">
        <v>90</v>
      </c>
      <c r="D45" t="s">
        <v>155</v>
      </c>
      <c r="E45" t="s">
        <v>156</v>
      </c>
      <c r="F45" t="s">
        <v>157</v>
      </c>
      <c r="G45" t="s">
        <v>158</v>
      </c>
    </row>
    <row r="46" spans="1:7" x14ac:dyDescent="0.25">
      <c r="A46" s="3">
        <v>2022</v>
      </c>
      <c r="B46" s="5"/>
      <c r="C46" s="5"/>
      <c r="D46" s="5"/>
      <c r="E46" s="5"/>
      <c r="F46" s="5"/>
      <c r="G46" s="5"/>
    </row>
    <row r="47" spans="1:7" x14ac:dyDescent="0.25">
      <c r="A47" s="31">
        <v>44773</v>
      </c>
      <c r="B47" s="5">
        <v>73</v>
      </c>
      <c r="C47" s="5">
        <v>332</v>
      </c>
      <c r="D47" s="5">
        <v>137</v>
      </c>
      <c r="E47" s="5">
        <v>162</v>
      </c>
      <c r="F47" s="5">
        <v>192</v>
      </c>
      <c r="G47" s="5">
        <v>219</v>
      </c>
    </row>
    <row r="48" spans="1:7" x14ac:dyDescent="0.25">
      <c r="A48" s="31">
        <v>44804</v>
      </c>
      <c r="B48" s="5">
        <v>25</v>
      </c>
      <c r="C48" s="5">
        <v>362</v>
      </c>
      <c r="D48" s="5">
        <v>210</v>
      </c>
      <c r="E48" s="5">
        <v>171</v>
      </c>
      <c r="F48" s="5">
        <v>160</v>
      </c>
      <c r="G48" s="5">
        <v>347</v>
      </c>
    </row>
    <row r="49" spans="1:7" x14ac:dyDescent="0.25">
      <c r="A49" s="31">
        <v>44834</v>
      </c>
      <c r="B49" s="5">
        <v>41</v>
      </c>
      <c r="C49" s="5">
        <v>303</v>
      </c>
      <c r="D49" s="5">
        <v>118</v>
      </c>
      <c r="E49" s="5">
        <v>179</v>
      </c>
      <c r="F49" s="5">
        <v>164</v>
      </c>
      <c r="G49" s="5">
        <v>371</v>
      </c>
    </row>
    <row r="50" spans="1:7" x14ac:dyDescent="0.25">
      <c r="A50" s="31">
        <v>44865</v>
      </c>
      <c r="B50" s="5">
        <v>31</v>
      </c>
      <c r="C50" s="5">
        <v>319</v>
      </c>
      <c r="D50" s="5">
        <v>155</v>
      </c>
      <c r="E50" s="5">
        <v>146</v>
      </c>
      <c r="F50" s="5">
        <v>166</v>
      </c>
      <c r="G50" s="5">
        <v>303</v>
      </c>
    </row>
    <row r="51" spans="1:7" x14ac:dyDescent="0.25">
      <c r="A51" s="31">
        <v>44895</v>
      </c>
      <c r="B51" s="5">
        <v>44</v>
      </c>
      <c r="C51" s="5">
        <v>351</v>
      </c>
      <c r="D51" s="5">
        <v>174</v>
      </c>
      <c r="E51" s="5">
        <v>187</v>
      </c>
      <c r="F51" s="5">
        <v>134</v>
      </c>
      <c r="G51" s="5">
        <v>259</v>
      </c>
    </row>
    <row r="52" spans="1:7" x14ac:dyDescent="0.25">
      <c r="A52" s="31">
        <v>44926</v>
      </c>
      <c r="B52" s="5">
        <v>27</v>
      </c>
      <c r="C52" s="5">
        <v>226</v>
      </c>
      <c r="D52" s="5">
        <v>90</v>
      </c>
      <c r="E52" s="5">
        <v>144</v>
      </c>
      <c r="F52" s="5">
        <v>138</v>
      </c>
      <c r="G52" s="5">
        <v>334</v>
      </c>
    </row>
    <row r="53" spans="1:7" x14ac:dyDescent="0.25">
      <c r="A53" s="3">
        <v>2023</v>
      </c>
      <c r="B53" s="5"/>
      <c r="C53" s="5"/>
      <c r="D53" s="5"/>
      <c r="E53" s="5"/>
      <c r="F53" s="5"/>
      <c r="G53" s="5"/>
    </row>
    <row r="54" spans="1:7" x14ac:dyDescent="0.25">
      <c r="A54" s="31">
        <v>44957</v>
      </c>
      <c r="B54" s="5">
        <v>19</v>
      </c>
      <c r="C54" s="5">
        <v>251</v>
      </c>
      <c r="D54" s="5">
        <v>132</v>
      </c>
      <c r="E54" s="5">
        <v>133</v>
      </c>
      <c r="F54" s="5">
        <v>139</v>
      </c>
      <c r="G54" s="5">
        <v>239</v>
      </c>
    </row>
    <row r="55" spans="1:7" x14ac:dyDescent="0.25">
      <c r="A55" s="31">
        <v>44985</v>
      </c>
      <c r="B55" s="5">
        <v>27</v>
      </c>
      <c r="C55" s="5">
        <v>282</v>
      </c>
      <c r="D55" s="5">
        <v>135</v>
      </c>
      <c r="E55" s="5">
        <v>203</v>
      </c>
      <c r="F55" s="5">
        <v>161</v>
      </c>
      <c r="G55" s="5">
        <v>214</v>
      </c>
    </row>
    <row r="56" spans="1:7" x14ac:dyDescent="0.25">
      <c r="A56" s="31">
        <v>45016</v>
      </c>
      <c r="B56" s="5">
        <v>72</v>
      </c>
      <c r="C56" s="5">
        <v>358</v>
      </c>
      <c r="D56" s="5">
        <v>168</v>
      </c>
      <c r="E56" s="5">
        <v>179</v>
      </c>
      <c r="F56" s="5">
        <v>175</v>
      </c>
      <c r="G56" s="5">
        <v>132</v>
      </c>
    </row>
    <row r="57" spans="1:7" x14ac:dyDescent="0.25">
      <c r="A57" s="31">
        <v>45046</v>
      </c>
      <c r="B57" s="5">
        <v>24</v>
      </c>
      <c r="C57" s="5">
        <v>215</v>
      </c>
      <c r="D57" s="5">
        <v>122</v>
      </c>
      <c r="E57" s="5">
        <v>164</v>
      </c>
      <c r="F57" s="5">
        <v>109</v>
      </c>
      <c r="G57" s="5">
        <v>252</v>
      </c>
    </row>
    <row r="58" spans="1:7" x14ac:dyDescent="0.25">
      <c r="A58" s="31">
        <v>45077</v>
      </c>
      <c r="B58" s="5">
        <v>39</v>
      </c>
      <c r="C58" s="5">
        <v>312</v>
      </c>
      <c r="D58" s="5">
        <v>198</v>
      </c>
      <c r="E58" s="5">
        <v>241</v>
      </c>
      <c r="F58" s="5">
        <v>163</v>
      </c>
      <c r="G58" s="5">
        <v>171</v>
      </c>
    </row>
    <row r="59" spans="1:7" x14ac:dyDescent="0.25">
      <c r="A59" s="31">
        <v>45107</v>
      </c>
      <c r="B59" s="5">
        <v>44</v>
      </c>
      <c r="C59" s="5">
        <v>292</v>
      </c>
      <c r="D59" s="5">
        <v>114</v>
      </c>
      <c r="E59" s="5">
        <v>168</v>
      </c>
      <c r="F59" s="5">
        <v>142</v>
      </c>
      <c r="G59" s="5">
        <v>269</v>
      </c>
    </row>
    <row r="60" spans="1:7" x14ac:dyDescent="0.25">
      <c r="A60" s="31">
        <v>45138</v>
      </c>
      <c r="B60" s="5">
        <v>56</v>
      </c>
      <c r="C60" s="5">
        <v>254</v>
      </c>
      <c r="D60" s="5">
        <v>123</v>
      </c>
      <c r="E60" s="5">
        <v>173</v>
      </c>
      <c r="F60" s="5">
        <v>197</v>
      </c>
      <c r="G60" s="5">
        <v>398</v>
      </c>
    </row>
    <row r="61" spans="1:7" x14ac:dyDescent="0.25">
      <c r="A61" s="31">
        <v>45169</v>
      </c>
      <c r="B61" s="5">
        <v>76</v>
      </c>
      <c r="C61" s="5">
        <v>268</v>
      </c>
      <c r="D61" s="5">
        <v>153</v>
      </c>
      <c r="E61" s="5">
        <v>177</v>
      </c>
      <c r="F61" s="5">
        <v>206</v>
      </c>
      <c r="G61" s="5">
        <v>384</v>
      </c>
    </row>
    <row r="62" spans="1:7" x14ac:dyDescent="0.25">
      <c r="A62" s="31">
        <v>45199</v>
      </c>
      <c r="B62" s="5">
        <v>38</v>
      </c>
      <c r="C62" s="5">
        <v>299</v>
      </c>
      <c r="D62" s="5">
        <v>182</v>
      </c>
      <c r="E62" s="5">
        <v>166</v>
      </c>
      <c r="F62" s="5">
        <v>222</v>
      </c>
      <c r="G62" s="5">
        <v>229</v>
      </c>
    </row>
    <row r="63" spans="1:7" x14ac:dyDescent="0.25">
      <c r="A63" s="31">
        <v>45230</v>
      </c>
      <c r="B63" s="5">
        <v>39</v>
      </c>
      <c r="C63" s="5">
        <v>253</v>
      </c>
      <c r="D63" s="5">
        <v>166</v>
      </c>
      <c r="E63" s="5">
        <v>200</v>
      </c>
      <c r="F63" s="5">
        <v>214</v>
      </c>
      <c r="G63" s="5">
        <v>329</v>
      </c>
    </row>
    <row r="64" spans="1:7" x14ac:dyDescent="0.25">
      <c r="A64" s="31">
        <v>45260</v>
      </c>
      <c r="B64" s="5">
        <v>53</v>
      </c>
      <c r="C64" s="5">
        <v>274</v>
      </c>
      <c r="D64" s="5">
        <v>160</v>
      </c>
      <c r="E64" s="5">
        <v>212</v>
      </c>
      <c r="F64" s="5">
        <v>192</v>
      </c>
      <c r="G64" s="5">
        <v>304</v>
      </c>
    </row>
    <row r="65" spans="1:7" x14ac:dyDescent="0.25">
      <c r="A65" s="31">
        <v>45291</v>
      </c>
      <c r="B65" s="5">
        <v>28</v>
      </c>
      <c r="C65" s="5">
        <v>221</v>
      </c>
      <c r="D65" s="5">
        <v>123</v>
      </c>
      <c r="E65" s="5">
        <v>118</v>
      </c>
      <c r="F65" s="5">
        <v>135</v>
      </c>
      <c r="G65" s="5">
        <v>198</v>
      </c>
    </row>
    <row r="66" spans="1:7" x14ac:dyDescent="0.25">
      <c r="A66" s="3">
        <v>2024</v>
      </c>
      <c r="B66" s="5"/>
      <c r="C66" s="5"/>
      <c r="D66" s="5"/>
      <c r="E66" s="5"/>
      <c r="F66" s="5"/>
      <c r="G66" s="5"/>
    </row>
    <row r="67" spans="1:7" x14ac:dyDescent="0.25">
      <c r="A67" s="31">
        <v>45322</v>
      </c>
      <c r="B67" s="5">
        <v>33</v>
      </c>
      <c r="C67" s="5">
        <v>201</v>
      </c>
      <c r="D67" s="5">
        <v>158</v>
      </c>
      <c r="E67" s="5">
        <v>173</v>
      </c>
      <c r="F67" s="5">
        <v>180</v>
      </c>
      <c r="G67" s="5">
        <v>290</v>
      </c>
    </row>
    <row r="68" spans="1:7" x14ac:dyDescent="0.25">
      <c r="A68" s="31">
        <v>45351</v>
      </c>
      <c r="B68" s="5">
        <v>44</v>
      </c>
      <c r="C68" s="5">
        <v>307</v>
      </c>
      <c r="D68" s="5">
        <v>150</v>
      </c>
      <c r="E68" s="5">
        <v>322</v>
      </c>
      <c r="F68" s="5">
        <v>237</v>
      </c>
      <c r="G68" s="5">
        <v>281</v>
      </c>
    </row>
    <row r="69" spans="1:7" x14ac:dyDescent="0.25">
      <c r="A69" s="31">
        <v>45382</v>
      </c>
      <c r="B69" s="5">
        <v>40</v>
      </c>
      <c r="C69" s="5">
        <v>281</v>
      </c>
      <c r="D69" s="5">
        <v>127</v>
      </c>
      <c r="E69" s="5">
        <v>168</v>
      </c>
      <c r="F69" s="5">
        <v>202</v>
      </c>
      <c r="G69" s="5">
        <v>249</v>
      </c>
    </row>
    <row r="70" spans="1:7" x14ac:dyDescent="0.25">
      <c r="A70" s="31">
        <v>45412</v>
      </c>
      <c r="B70" s="5">
        <v>29</v>
      </c>
      <c r="C70" s="5">
        <v>290</v>
      </c>
      <c r="D70" s="5">
        <v>123</v>
      </c>
      <c r="E70" s="5">
        <v>192</v>
      </c>
      <c r="F70" s="5">
        <v>197</v>
      </c>
      <c r="G70" s="5">
        <v>329</v>
      </c>
    </row>
    <row r="71" spans="1:7" x14ac:dyDescent="0.25">
      <c r="A71" s="31">
        <v>45443</v>
      </c>
      <c r="B71" s="5">
        <v>41</v>
      </c>
      <c r="C71" s="5">
        <v>327</v>
      </c>
      <c r="D71" s="5">
        <v>161</v>
      </c>
      <c r="E71" s="5">
        <v>240</v>
      </c>
      <c r="F71" s="5">
        <v>252</v>
      </c>
      <c r="G71" s="5">
        <v>357</v>
      </c>
    </row>
    <row r="72" spans="1:7" x14ac:dyDescent="0.25">
      <c r="A72" s="31">
        <v>45473</v>
      </c>
      <c r="B72" s="5">
        <v>30</v>
      </c>
      <c r="C72" s="5">
        <v>254</v>
      </c>
      <c r="D72" s="5">
        <v>104</v>
      </c>
      <c r="E72" s="5">
        <v>198</v>
      </c>
      <c r="F72" s="5">
        <v>212</v>
      </c>
      <c r="G72" s="5">
        <v>328</v>
      </c>
    </row>
    <row r="73" spans="1:7" x14ac:dyDescent="0.25">
      <c r="A73" s="31">
        <v>45504</v>
      </c>
      <c r="B73" s="5">
        <v>139</v>
      </c>
      <c r="C73" s="5">
        <v>265</v>
      </c>
      <c r="D73" s="5">
        <v>209</v>
      </c>
      <c r="E73" s="5">
        <v>231</v>
      </c>
      <c r="F73" s="5">
        <v>211</v>
      </c>
      <c r="G73" s="5">
        <v>284</v>
      </c>
    </row>
    <row r="74" spans="1:7" x14ac:dyDescent="0.25">
      <c r="A74" s="31">
        <v>45535</v>
      </c>
      <c r="B74" s="5">
        <v>36</v>
      </c>
      <c r="C74" s="5">
        <v>302</v>
      </c>
      <c r="D74" s="5">
        <v>166</v>
      </c>
      <c r="E74" s="5">
        <v>242</v>
      </c>
      <c r="F74" s="5">
        <v>284</v>
      </c>
      <c r="G74" s="5">
        <v>362</v>
      </c>
    </row>
    <row r="75" spans="1:7" x14ac:dyDescent="0.25">
      <c r="A75" s="31">
        <v>45565</v>
      </c>
      <c r="B75" s="5">
        <v>54</v>
      </c>
      <c r="C75" s="5">
        <v>316</v>
      </c>
      <c r="D75" s="5">
        <v>156</v>
      </c>
      <c r="E75" s="5">
        <v>186</v>
      </c>
      <c r="F75" s="5">
        <v>214</v>
      </c>
      <c r="G75" s="5">
        <v>314</v>
      </c>
    </row>
    <row r="76" spans="1:7" x14ac:dyDescent="0.25">
      <c r="A76" s="31">
        <v>45596</v>
      </c>
      <c r="B76" s="5">
        <v>42</v>
      </c>
      <c r="C76" s="5">
        <v>294</v>
      </c>
      <c r="D76" s="5">
        <v>210</v>
      </c>
      <c r="E76" s="5">
        <v>207</v>
      </c>
      <c r="F76" s="5">
        <v>256</v>
      </c>
      <c r="G76" s="5">
        <v>380</v>
      </c>
    </row>
    <row r="77" spans="1:7" x14ac:dyDescent="0.25">
      <c r="A77" s="31">
        <v>45626</v>
      </c>
      <c r="B77" s="5">
        <v>24</v>
      </c>
      <c r="C77" s="5">
        <v>300</v>
      </c>
      <c r="D77" s="5">
        <v>224</v>
      </c>
      <c r="E77" s="5">
        <v>247</v>
      </c>
      <c r="F77" s="5">
        <v>230</v>
      </c>
      <c r="G77" s="5">
        <v>366</v>
      </c>
    </row>
    <row r="78" spans="1:7" x14ac:dyDescent="0.25">
      <c r="A78" s="31">
        <v>45657</v>
      </c>
      <c r="B78" s="5">
        <v>34</v>
      </c>
      <c r="C78" s="5">
        <v>195</v>
      </c>
      <c r="D78" s="5">
        <v>167</v>
      </c>
      <c r="E78" s="5">
        <v>123</v>
      </c>
      <c r="F78" s="5">
        <v>207</v>
      </c>
      <c r="G78" s="5">
        <v>272</v>
      </c>
    </row>
    <row r="79" spans="1:7" x14ac:dyDescent="0.25">
      <c r="A79" s="3">
        <v>2025</v>
      </c>
      <c r="B79" s="5"/>
      <c r="C79" s="5"/>
      <c r="D79" s="5"/>
      <c r="E79" s="5"/>
      <c r="F79" s="5"/>
      <c r="G79" s="5"/>
    </row>
    <row r="80" spans="1:7" x14ac:dyDescent="0.25">
      <c r="A80" s="31">
        <v>45688</v>
      </c>
      <c r="B80" s="5">
        <v>49</v>
      </c>
      <c r="C80" s="5">
        <v>238</v>
      </c>
      <c r="D80" s="5">
        <v>230</v>
      </c>
      <c r="E80" s="5">
        <v>195</v>
      </c>
      <c r="F80" s="5">
        <v>182</v>
      </c>
      <c r="G80" s="5">
        <v>301</v>
      </c>
    </row>
    <row r="81" spans="1:7" x14ac:dyDescent="0.25">
      <c r="A81" s="31">
        <v>45716</v>
      </c>
      <c r="B81" s="5">
        <v>46</v>
      </c>
      <c r="C81" s="5">
        <v>262</v>
      </c>
      <c r="D81" s="5">
        <v>151</v>
      </c>
      <c r="E81" s="5">
        <v>208</v>
      </c>
      <c r="F81" s="5">
        <v>231</v>
      </c>
      <c r="G81" s="5">
        <v>378</v>
      </c>
    </row>
    <row r="82" spans="1:7" x14ac:dyDescent="0.25">
      <c r="A82" s="31">
        <v>45747</v>
      </c>
      <c r="B82" s="5">
        <v>45</v>
      </c>
      <c r="C82" s="5">
        <v>256</v>
      </c>
      <c r="D82" s="5">
        <v>184</v>
      </c>
      <c r="E82" s="5">
        <v>124</v>
      </c>
      <c r="F82" s="5">
        <v>223</v>
      </c>
      <c r="G82" s="5">
        <v>403</v>
      </c>
    </row>
    <row r="83" spans="1:7" x14ac:dyDescent="0.25">
      <c r="A83" s="31">
        <v>45777</v>
      </c>
      <c r="B83" s="5">
        <v>25</v>
      </c>
      <c r="C83" s="5">
        <v>238</v>
      </c>
      <c r="D83" s="5">
        <v>186</v>
      </c>
      <c r="E83" s="5">
        <v>230</v>
      </c>
      <c r="F83" s="5">
        <v>215</v>
      </c>
      <c r="G83" s="5">
        <v>348</v>
      </c>
    </row>
    <row r="84" spans="1:7" x14ac:dyDescent="0.25">
      <c r="A84" s="31">
        <v>45808</v>
      </c>
      <c r="B84" s="5">
        <v>35</v>
      </c>
      <c r="C84" s="5">
        <v>280</v>
      </c>
      <c r="D84" s="5">
        <v>205</v>
      </c>
      <c r="E84" s="5">
        <v>295</v>
      </c>
      <c r="F84" s="5">
        <v>275</v>
      </c>
      <c r="G84" s="5">
        <v>333</v>
      </c>
    </row>
    <row r="85" spans="1:7" x14ac:dyDescent="0.25">
      <c r="A85" s="31">
        <v>45838</v>
      </c>
      <c r="B85" s="5">
        <v>44</v>
      </c>
      <c r="C85" s="5">
        <v>276</v>
      </c>
      <c r="D85" s="5">
        <v>169</v>
      </c>
      <c r="E85" s="5">
        <v>254</v>
      </c>
      <c r="F85" s="5">
        <v>272</v>
      </c>
      <c r="G85" s="5">
        <v>393</v>
      </c>
    </row>
    <row r="86" spans="1:7" x14ac:dyDescent="0.25">
      <c r="A86" s="31">
        <v>45869</v>
      </c>
      <c r="B86" s="5">
        <v>61</v>
      </c>
      <c r="C86" s="5">
        <v>295</v>
      </c>
      <c r="D86" s="5">
        <v>213</v>
      </c>
      <c r="E86" s="5">
        <v>349</v>
      </c>
      <c r="F86" s="5">
        <v>305</v>
      </c>
      <c r="G86" s="5">
        <v>366</v>
      </c>
    </row>
    <row r="87" spans="1:7" x14ac:dyDescent="0.25">
      <c r="A87" s="31">
        <v>45900</v>
      </c>
      <c r="B87" s="5">
        <v>84</v>
      </c>
      <c r="C87" s="5">
        <v>328</v>
      </c>
      <c r="D87" s="5">
        <v>243</v>
      </c>
      <c r="E87" s="5">
        <v>258</v>
      </c>
      <c r="F87" s="5">
        <v>235</v>
      </c>
      <c r="G87" s="5">
        <v>453</v>
      </c>
    </row>
    <row r="88" spans="1:7" x14ac:dyDescent="0.25">
      <c r="A88" s="31">
        <v>45930</v>
      </c>
      <c r="B88" s="5">
        <v>90</v>
      </c>
      <c r="C88" s="5">
        <v>304</v>
      </c>
      <c r="D88" s="5">
        <v>210</v>
      </c>
      <c r="E88" s="5">
        <v>245</v>
      </c>
      <c r="F88" s="5">
        <v>274</v>
      </c>
      <c r="G88" s="5">
        <v>437</v>
      </c>
    </row>
    <row r="89" spans="1:7" x14ac:dyDescent="0.25">
      <c r="A89" s="31">
        <v>45961</v>
      </c>
      <c r="B89" s="5">
        <v>79</v>
      </c>
      <c r="C89" s="5">
        <v>346</v>
      </c>
      <c r="D89" s="5">
        <v>231</v>
      </c>
      <c r="E89" s="5">
        <v>271</v>
      </c>
      <c r="F89" s="5">
        <v>289</v>
      </c>
      <c r="G89" s="5">
        <v>469</v>
      </c>
    </row>
    <row r="90" spans="1:7" x14ac:dyDescent="0.25">
      <c r="A90" s="31">
        <v>45991</v>
      </c>
      <c r="B90" s="5">
        <v>99</v>
      </c>
      <c r="C90" s="5">
        <v>289</v>
      </c>
      <c r="D90" s="5">
        <v>258</v>
      </c>
      <c r="E90" s="5">
        <v>276</v>
      </c>
      <c r="F90" s="5">
        <v>283</v>
      </c>
      <c r="G90" s="5">
        <v>353</v>
      </c>
    </row>
    <row r="91" spans="1:7" x14ac:dyDescent="0.25">
      <c r="A91" s="31">
        <v>46022</v>
      </c>
      <c r="B91" s="5">
        <v>29</v>
      </c>
      <c r="C91" s="5">
        <v>235</v>
      </c>
      <c r="D91" s="5">
        <v>201</v>
      </c>
      <c r="E91" s="5">
        <v>267</v>
      </c>
      <c r="F91" s="5">
        <v>99</v>
      </c>
      <c r="G91" s="5">
        <v>345</v>
      </c>
    </row>
    <row r="92" spans="1:7" x14ac:dyDescent="0.25">
      <c r="A92" s="3">
        <v>2026</v>
      </c>
      <c r="B92" s="5"/>
      <c r="C92" s="5"/>
      <c r="D92" s="5"/>
      <c r="E92" s="5"/>
      <c r="F92" s="5"/>
      <c r="G92" s="5"/>
    </row>
    <row r="93" spans="1:7" x14ac:dyDescent="0.25">
      <c r="A93" s="31">
        <v>46053</v>
      </c>
      <c r="B93" s="5">
        <v>56</v>
      </c>
      <c r="C93" s="5">
        <v>309</v>
      </c>
      <c r="D93" s="5">
        <v>200</v>
      </c>
      <c r="E93" s="5">
        <v>233</v>
      </c>
      <c r="F93" s="5">
        <v>257</v>
      </c>
      <c r="G93" s="5">
        <v>333</v>
      </c>
    </row>
    <row r="94" spans="1:7" x14ac:dyDescent="0.25">
      <c r="A94" s="31">
        <v>46081</v>
      </c>
      <c r="B94" s="5">
        <v>67</v>
      </c>
      <c r="C94" s="5">
        <v>292</v>
      </c>
      <c r="D94" s="5">
        <v>172</v>
      </c>
      <c r="E94" s="5">
        <v>238</v>
      </c>
      <c r="F94" s="5">
        <v>267</v>
      </c>
      <c r="G94" s="5">
        <v>406</v>
      </c>
    </row>
    <row r="95" spans="1:7" x14ac:dyDescent="0.25">
      <c r="A95" s="31">
        <v>46112</v>
      </c>
      <c r="B95" s="5">
        <v>79</v>
      </c>
      <c r="C95" s="5">
        <v>340</v>
      </c>
      <c r="D95" s="5">
        <v>219</v>
      </c>
      <c r="E95" s="5">
        <v>298</v>
      </c>
      <c r="F95" s="5">
        <v>263</v>
      </c>
      <c r="G95" s="5">
        <v>378</v>
      </c>
    </row>
    <row r="96" spans="1:7" x14ac:dyDescent="0.25">
      <c r="A96" s="3" t="s">
        <v>24</v>
      </c>
      <c r="B96" s="5">
        <v>2190</v>
      </c>
      <c r="C96" s="5">
        <v>12792</v>
      </c>
      <c r="D96" s="5">
        <v>7687</v>
      </c>
      <c r="E96" s="5">
        <v>9393</v>
      </c>
      <c r="F96" s="5">
        <v>9361</v>
      </c>
      <c r="G96" s="5">
        <v>14460</v>
      </c>
    </row>
    <row r="108" spans="1:5" x14ac:dyDescent="0.25">
      <c r="A108" s="2" t="s">
        <v>1</v>
      </c>
      <c r="B108" t="s">
        <v>6</v>
      </c>
    </row>
    <row r="110" spans="1:5" x14ac:dyDescent="0.25">
      <c r="A110" s="2" t="s">
        <v>25</v>
      </c>
      <c r="B110" s="24" t="s">
        <v>26</v>
      </c>
    </row>
    <row r="111" spans="1:5" x14ac:dyDescent="0.25">
      <c r="A111" s="2" t="s">
        <v>23</v>
      </c>
      <c r="B111" t="s">
        <v>16</v>
      </c>
      <c r="C111" t="s">
        <v>92</v>
      </c>
      <c r="D111" t="s">
        <v>93</v>
      </c>
      <c r="E111" t="s">
        <v>68</v>
      </c>
    </row>
    <row r="112" spans="1:5" x14ac:dyDescent="0.25">
      <c r="A112" s="3">
        <v>2022</v>
      </c>
      <c r="B112" s="5"/>
      <c r="C112" s="5"/>
      <c r="D112" s="5"/>
      <c r="E112" s="5"/>
    </row>
    <row r="113" spans="1:5" x14ac:dyDescent="0.25">
      <c r="A113" s="31" t="s">
        <v>29</v>
      </c>
      <c r="B113" s="5">
        <v>1115</v>
      </c>
      <c r="C113" s="5">
        <v>4459.3880150697551</v>
      </c>
      <c r="D113" s="5">
        <v>6839.7031234931364</v>
      </c>
      <c r="E113" s="5">
        <v>3432.6848915766186</v>
      </c>
    </row>
    <row r="114" spans="1:5" x14ac:dyDescent="0.25">
      <c r="A114" s="31" t="s">
        <v>30</v>
      </c>
      <c r="B114" s="5">
        <v>1275</v>
      </c>
      <c r="C114" s="5">
        <v>4458.9362094856888</v>
      </c>
      <c r="D114" s="5">
        <v>7513.61301508406</v>
      </c>
      <c r="E114" s="5">
        <v>3604.3231944016293</v>
      </c>
    </row>
    <row r="115" spans="1:5" x14ac:dyDescent="0.25">
      <c r="A115" s="31" t="s">
        <v>31</v>
      </c>
      <c r="B115" s="5">
        <v>1176</v>
      </c>
      <c r="C115" s="5">
        <v>3914.6074087720785</v>
      </c>
      <c r="D115" s="5">
        <v>6358.253973987994</v>
      </c>
      <c r="E115" s="5">
        <v>3250.3534347840841</v>
      </c>
    </row>
    <row r="116" spans="1:5" x14ac:dyDescent="0.25">
      <c r="A116" s="31" t="s">
        <v>32</v>
      </c>
      <c r="B116" s="5">
        <v>1120</v>
      </c>
      <c r="C116" s="5">
        <v>4622.601946038164</v>
      </c>
      <c r="D116" s="5">
        <v>6823.219785980431</v>
      </c>
      <c r="E116" s="5">
        <v>3279.3821600577335</v>
      </c>
    </row>
    <row r="117" spans="1:5" x14ac:dyDescent="0.25">
      <c r="A117" s="31" t="s">
        <v>33</v>
      </c>
      <c r="B117" s="5">
        <v>1149</v>
      </c>
      <c r="C117" s="5">
        <v>3899.6928944013725</v>
      </c>
      <c r="D117" s="5">
        <v>7757.0418429129968</v>
      </c>
      <c r="E117" s="5">
        <v>3061.6510514883762</v>
      </c>
    </row>
    <row r="118" spans="1:5" x14ac:dyDescent="0.25">
      <c r="A118" s="31" t="s">
        <v>34</v>
      </c>
      <c r="B118" s="5">
        <v>959</v>
      </c>
      <c r="C118" s="5">
        <v>2267.0296198652122</v>
      </c>
      <c r="D118" s="5">
        <v>6411.2542169601238</v>
      </c>
      <c r="E118" s="5">
        <v>2355.775402905087</v>
      </c>
    </row>
    <row r="119" spans="1:5" x14ac:dyDescent="0.25">
      <c r="A119" s="3">
        <v>2023</v>
      </c>
      <c r="B119" s="5"/>
      <c r="C119" s="5"/>
      <c r="D119" s="5"/>
      <c r="E119" s="5"/>
    </row>
    <row r="120" spans="1:5" x14ac:dyDescent="0.25">
      <c r="A120" s="31" t="s">
        <v>35</v>
      </c>
      <c r="B120" s="5">
        <v>913</v>
      </c>
      <c r="C120" s="5">
        <v>3084.4462239504619</v>
      </c>
      <c r="D120" s="5">
        <v>3905.5855572975188</v>
      </c>
      <c r="E120" s="5">
        <v>2125.4267547704326</v>
      </c>
    </row>
    <row r="121" spans="1:5" x14ac:dyDescent="0.25">
      <c r="A121" s="31" t="s">
        <v>36</v>
      </c>
      <c r="B121" s="5">
        <v>1022</v>
      </c>
      <c r="C121" s="5">
        <v>3334.9222088853317</v>
      </c>
      <c r="D121" s="5">
        <v>6285.0389065155205</v>
      </c>
      <c r="E121" s="5">
        <v>2749.8833023698103</v>
      </c>
    </row>
    <row r="122" spans="1:5" x14ac:dyDescent="0.25">
      <c r="A122" s="31" t="s">
        <v>37</v>
      </c>
      <c r="B122" s="5">
        <v>1084</v>
      </c>
      <c r="C122" s="5">
        <v>3170.3589950529085</v>
      </c>
      <c r="D122" s="5">
        <v>7394.9873257643821</v>
      </c>
      <c r="E122" s="5">
        <v>2867.3716692885264</v>
      </c>
    </row>
    <row r="123" spans="1:5" x14ac:dyDescent="0.25">
      <c r="A123" s="31" t="s">
        <v>38</v>
      </c>
      <c r="B123" s="5">
        <v>886</v>
      </c>
      <c r="C123" s="5">
        <v>1822.9693873383701</v>
      </c>
      <c r="D123" s="5">
        <v>5066.7071794243338</v>
      </c>
      <c r="E123" s="5">
        <v>1978.2622079140363</v>
      </c>
    </row>
    <row r="124" spans="1:5" x14ac:dyDescent="0.25">
      <c r="A124" s="31" t="s">
        <v>39</v>
      </c>
      <c r="B124" s="5">
        <v>1124</v>
      </c>
      <c r="C124" s="5">
        <v>2329.2712104824732</v>
      </c>
      <c r="D124" s="5">
        <v>7985.6954359341835</v>
      </c>
      <c r="E124" s="5">
        <v>2652.5757745482897</v>
      </c>
    </row>
    <row r="125" spans="1:5" x14ac:dyDescent="0.25">
      <c r="A125" s="31" t="s">
        <v>40</v>
      </c>
      <c r="B125" s="5">
        <v>1029</v>
      </c>
      <c r="C125" s="5">
        <v>2442.7389821196193</v>
      </c>
      <c r="D125" s="5">
        <v>5861.1353774217532</v>
      </c>
      <c r="E125" s="5">
        <v>2468.6036046978661</v>
      </c>
    </row>
    <row r="126" spans="1:5" x14ac:dyDescent="0.25">
      <c r="A126" s="31" t="s">
        <v>98</v>
      </c>
      <c r="B126" s="5">
        <v>1201</v>
      </c>
      <c r="C126" s="5">
        <v>3524.7556068488211</v>
      </c>
      <c r="D126" s="5">
        <v>7563.3032675275808</v>
      </c>
      <c r="E126" s="5">
        <v>2512.4523393212403</v>
      </c>
    </row>
    <row r="127" spans="1:5" x14ac:dyDescent="0.25">
      <c r="A127" s="31" t="s">
        <v>99</v>
      </c>
      <c r="B127" s="5">
        <v>1264</v>
      </c>
      <c r="C127" s="5">
        <v>3791.7335051042851</v>
      </c>
      <c r="D127" s="5">
        <v>8027.1657927923807</v>
      </c>
      <c r="E127" s="5">
        <v>3200.5677123119044</v>
      </c>
    </row>
    <row r="128" spans="1:5" x14ac:dyDescent="0.25">
      <c r="A128" s="31" t="s">
        <v>100</v>
      </c>
      <c r="B128" s="5">
        <v>1136</v>
      </c>
      <c r="C128" s="5">
        <v>2524.4820897954314</v>
      </c>
      <c r="D128" s="5">
        <v>6466.0074857300215</v>
      </c>
      <c r="E128" s="5">
        <v>2354.4746040654099</v>
      </c>
    </row>
    <row r="129" spans="1:5" x14ac:dyDescent="0.25">
      <c r="A129" s="31" t="s">
        <v>101</v>
      </c>
      <c r="B129" s="5">
        <v>1201</v>
      </c>
      <c r="C129" s="5">
        <v>2779.9298467834697</v>
      </c>
      <c r="D129" s="5">
        <v>7399.5958609239615</v>
      </c>
      <c r="E129" s="5">
        <v>2019.3339858595082</v>
      </c>
    </row>
    <row r="130" spans="1:5" x14ac:dyDescent="0.25">
      <c r="A130" s="31" t="s">
        <v>102</v>
      </c>
      <c r="B130" s="5">
        <v>1195</v>
      </c>
      <c r="C130" s="5">
        <v>4145.6104457919882</v>
      </c>
      <c r="D130" s="5">
        <v>8448.2256057123377</v>
      </c>
      <c r="E130" s="5">
        <v>2605.3848400796505</v>
      </c>
    </row>
    <row r="131" spans="1:5" x14ac:dyDescent="0.25">
      <c r="A131" s="31" t="s">
        <v>97</v>
      </c>
      <c r="B131" s="5">
        <v>823</v>
      </c>
      <c r="C131" s="5">
        <v>1293.0973358010324</v>
      </c>
      <c r="D131" s="5">
        <v>6308.0316586442077</v>
      </c>
      <c r="E131" s="5">
        <v>1954.0656771568256</v>
      </c>
    </row>
    <row r="132" spans="1:5" x14ac:dyDescent="0.25">
      <c r="A132" s="3">
        <v>2024</v>
      </c>
      <c r="B132" s="5"/>
      <c r="C132" s="5"/>
      <c r="D132" s="5"/>
      <c r="E132" s="5"/>
    </row>
    <row r="133" spans="1:5" x14ac:dyDescent="0.25">
      <c r="A133" s="31" t="s">
        <v>96</v>
      </c>
      <c r="B133" s="5">
        <v>1035</v>
      </c>
      <c r="C133" s="5">
        <v>2461.5906494814326</v>
      </c>
      <c r="D133" s="5">
        <v>4437.7649492571918</v>
      </c>
      <c r="E133" s="5">
        <v>1591.8257002242406</v>
      </c>
    </row>
    <row r="134" spans="1:5" x14ac:dyDescent="0.25">
      <c r="A134" s="31" t="s">
        <v>95</v>
      </c>
      <c r="B134" s="5">
        <v>1341</v>
      </c>
      <c r="C134" s="5">
        <v>3420.0073764005551</v>
      </c>
      <c r="D134" s="5">
        <v>6600.3579432656788</v>
      </c>
      <c r="E134" s="5">
        <v>2381.6494331348767</v>
      </c>
    </row>
    <row r="135" spans="1:5" x14ac:dyDescent="0.25">
      <c r="A135" s="31" t="s">
        <v>94</v>
      </c>
      <c r="B135" s="5">
        <v>1067</v>
      </c>
      <c r="C135" s="5">
        <v>2569.0631662924666</v>
      </c>
      <c r="D135" s="5">
        <v>5941.0362266512093</v>
      </c>
      <c r="E135" s="5">
        <v>2156.0269396412577</v>
      </c>
    </row>
    <row r="136" spans="1:5" x14ac:dyDescent="0.25">
      <c r="A136" s="31">
        <v>45412</v>
      </c>
      <c r="B136" s="5">
        <v>1160</v>
      </c>
      <c r="C136" s="5">
        <v>2662.5743562843095</v>
      </c>
      <c r="D136" s="5">
        <v>6203.4231895527664</v>
      </c>
      <c r="E136" s="5">
        <v>2448.1511667315422</v>
      </c>
    </row>
    <row r="137" spans="1:5" x14ac:dyDescent="0.25">
      <c r="A137" s="31">
        <v>45443</v>
      </c>
      <c r="B137" s="5">
        <v>1378</v>
      </c>
      <c r="C137" s="5">
        <v>4290.1259257330667</v>
      </c>
      <c r="D137" s="5">
        <v>8201.195981453584</v>
      </c>
      <c r="E137" s="5">
        <v>3333.9299442794822</v>
      </c>
    </row>
    <row r="138" spans="1:5" x14ac:dyDescent="0.25">
      <c r="A138" s="31">
        <v>45473</v>
      </c>
      <c r="B138" s="5">
        <v>1126</v>
      </c>
      <c r="C138" s="5">
        <v>2265.9581240554967</v>
      </c>
      <c r="D138" s="5">
        <v>5913.3291330439815</v>
      </c>
      <c r="E138" s="5">
        <v>2128.6289910115156</v>
      </c>
    </row>
    <row r="139" spans="1:5" x14ac:dyDescent="0.25">
      <c r="A139" s="31">
        <v>45504</v>
      </c>
      <c r="B139" s="5">
        <v>1339</v>
      </c>
      <c r="C139" s="5">
        <v>4029.5159882926891</v>
      </c>
      <c r="D139" s="5">
        <v>7333.2046903044466</v>
      </c>
      <c r="E139" s="5">
        <v>2765.311297988243</v>
      </c>
    </row>
    <row r="140" spans="1:5" x14ac:dyDescent="0.25">
      <c r="A140" s="31">
        <v>45535</v>
      </c>
      <c r="B140" s="5">
        <v>1392</v>
      </c>
      <c r="C140" s="5">
        <v>3847.0339941444131</v>
      </c>
      <c r="D140" s="5">
        <v>7067.5422228413163</v>
      </c>
      <c r="E140" s="5">
        <v>2843.4917713030964</v>
      </c>
    </row>
    <row r="141" spans="1:5" x14ac:dyDescent="0.25">
      <c r="A141" s="31">
        <v>45565</v>
      </c>
      <c r="B141" s="5">
        <v>1240</v>
      </c>
      <c r="C141" s="5">
        <v>3389.4772708801274</v>
      </c>
      <c r="D141" s="5">
        <v>6264.7372036712868</v>
      </c>
      <c r="E141" s="5">
        <v>2736.7400672088402</v>
      </c>
    </row>
    <row r="142" spans="1:5" x14ac:dyDescent="0.25">
      <c r="A142" s="31">
        <v>45596</v>
      </c>
      <c r="B142" s="5">
        <v>1389</v>
      </c>
      <c r="C142" s="5">
        <v>4127.5917692150124</v>
      </c>
      <c r="D142" s="5">
        <v>7410.1124590293221</v>
      </c>
      <c r="E142" s="5">
        <v>2891.4793101856899</v>
      </c>
    </row>
    <row r="143" spans="1:5" x14ac:dyDescent="0.25">
      <c r="A143" s="31">
        <v>45626</v>
      </c>
      <c r="B143" s="5">
        <v>1391</v>
      </c>
      <c r="C143" s="5">
        <v>4132.8846644891801</v>
      </c>
      <c r="D143" s="5">
        <v>7317.8358075030828</v>
      </c>
      <c r="E143" s="5">
        <v>2973.0488569860972</v>
      </c>
    </row>
    <row r="144" spans="1:5" x14ac:dyDescent="0.25">
      <c r="A144" s="31">
        <v>45657</v>
      </c>
      <c r="B144" s="5">
        <v>998</v>
      </c>
      <c r="C144" s="5">
        <v>2026.3718528516411</v>
      </c>
      <c r="D144" s="5">
        <v>5463.2116766756953</v>
      </c>
      <c r="E144" s="5">
        <v>2457.1601761759462</v>
      </c>
    </row>
    <row r="145" spans="1:5" x14ac:dyDescent="0.25">
      <c r="A145" s="3">
        <v>2025</v>
      </c>
      <c r="B145" s="5"/>
      <c r="C145" s="5"/>
      <c r="D145" s="5"/>
      <c r="E145" s="5"/>
    </row>
    <row r="146" spans="1:5" x14ac:dyDescent="0.25">
      <c r="A146" s="31">
        <v>45688</v>
      </c>
      <c r="B146" s="5">
        <v>1195</v>
      </c>
      <c r="C146" s="5">
        <v>3176.0256013637841</v>
      </c>
      <c r="D146" s="5">
        <v>4248.9000700902479</v>
      </c>
      <c r="E146" s="5">
        <v>2031.1255312735359</v>
      </c>
    </row>
    <row r="147" spans="1:5" x14ac:dyDescent="0.25">
      <c r="A147" s="31">
        <v>45716</v>
      </c>
      <c r="B147" s="5">
        <v>1276</v>
      </c>
      <c r="C147" s="5">
        <v>3888.9704580435068</v>
      </c>
      <c r="D147" s="5">
        <v>6044.4075940516759</v>
      </c>
      <c r="E147" s="5">
        <v>3054.5628639918305</v>
      </c>
    </row>
    <row r="148" spans="1:5" x14ac:dyDescent="0.25">
      <c r="A148" s="31">
        <v>45747</v>
      </c>
      <c r="B148" s="5">
        <v>1235</v>
      </c>
      <c r="C148" s="5">
        <v>3478.3683527615694</v>
      </c>
      <c r="D148" s="5">
        <v>5974.9607686592199</v>
      </c>
      <c r="E148" s="5">
        <v>2970.4075841023491</v>
      </c>
    </row>
    <row r="149" spans="1:5" x14ac:dyDescent="0.25">
      <c r="A149" s="31">
        <v>45777</v>
      </c>
      <c r="B149" s="5">
        <v>1242</v>
      </c>
      <c r="C149" s="5">
        <v>2847.5064628456048</v>
      </c>
      <c r="D149" s="5">
        <v>5456.9391066033277</v>
      </c>
      <c r="E149" s="5">
        <v>2589.5673562422771</v>
      </c>
    </row>
    <row r="150" spans="1:5" x14ac:dyDescent="0.25">
      <c r="A150" s="31">
        <v>45808</v>
      </c>
      <c r="B150" s="5">
        <v>1423</v>
      </c>
      <c r="C150" s="5">
        <v>3279.9446690116174</v>
      </c>
      <c r="D150" s="5">
        <v>6149.8146939378885</v>
      </c>
      <c r="E150" s="5">
        <v>3174.1299750737294</v>
      </c>
    </row>
    <row r="151" spans="1:5" x14ac:dyDescent="0.25">
      <c r="A151" s="31">
        <v>45838</v>
      </c>
      <c r="B151" s="5">
        <v>1408</v>
      </c>
      <c r="C151" s="5">
        <v>3574.2663847551344</v>
      </c>
      <c r="D151" s="5">
        <v>5535.5845787659146</v>
      </c>
      <c r="E151" s="5">
        <v>3487.6818059892194</v>
      </c>
    </row>
    <row r="152" spans="1:5" x14ac:dyDescent="0.25">
      <c r="A152" s="31">
        <v>45869</v>
      </c>
      <c r="B152" s="5">
        <v>1589</v>
      </c>
      <c r="C152" s="5">
        <v>4314.3008888123704</v>
      </c>
      <c r="D152" s="5">
        <v>6710.8950863039918</v>
      </c>
      <c r="E152" s="5">
        <v>3727.4058025083796</v>
      </c>
    </row>
    <row r="153" spans="1:5" x14ac:dyDescent="0.25">
      <c r="A153" s="31">
        <v>45900</v>
      </c>
      <c r="B153" s="5">
        <v>1601</v>
      </c>
      <c r="C153" s="5">
        <v>3677.7387055500863</v>
      </c>
      <c r="D153" s="5">
        <v>5498.5272606600574</v>
      </c>
      <c r="E153" s="5">
        <v>3353.2114448900293</v>
      </c>
    </row>
    <row r="154" spans="1:5" x14ac:dyDescent="0.25">
      <c r="A154" s="31">
        <v>45930</v>
      </c>
      <c r="B154" s="5">
        <v>1560</v>
      </c>
      <c r="C154" s="5">
        <v>3962.1889919625291</v>
      </c>
      <c r="D154" s="5">
        <v>5522.2143510722544</v>
      </c>
      <c r="E154" s="5">
        <v>3555.9746408902752</v>
      </c>
    </row>
    <row r="155" spans="1:5" x14ac:dyDescent="0.25">
      <c r="A155" s="31">
        <v>45961</v>
      </c>
      <c r="B155" s="5">
        <v>1685</v>
      </c>
      <c r="C155" s="5">
        <v>3648.7181909713886</v>
      </c>
      <c r="D155" s="5">
        <v>6004.5429424774029</v>
      </c>
      <c r="E155" s="5">
        <v>3677.1752484939852</v>
      </c>
    </row>
    <row r="156" spans="1:5" x14ac:dyDescent="0.25">
      <c r="A156" s="31">
        <v>45991</v>
      </c>
      <c r="B156" s="5">
        <v>1558</v>
      </c>
      <c r="C156" s="5">
        <v>3921.3323774813189</v>
      </c>
      <c r="D156" s="5">
        <v>5516.5522442262172</v>
      </c>
      <c r="E156" s="5">
        <v>3384.7801332551007</v>
      </c>
    </row>
    <row r="157" spans="1:5" x14ac:dyDescent="0.25">
      <c r="A157" s="31">
        <v>46022</v>
      </c>
      <c r="B157" s="5">
        <v>1176</v>
      </c>
      <c r="C157" s="5">
        <v>2146.2990309109273</v>
      </c>
      <c r="D157" s="5">
        <v>4703.3785633949283</v>
      </c>
      <c r="E157" s="5">
        <v>3121.9204675159995</v>
      </c>
    </row>
    <row r="158" spans="1:5" x14ac:dyDescent="0.25">
      <c r="A158" s="3">
        <v>2026</v>
      </c>
      <c r="B158" s="5"/>
      <c r="C158" s="5"/>
      <c r="D158" s="5"/>
      <c r="E158" s="5"/>
    </row>
    <row r="159" spans="1:5" x14ac:dyDescent="0.25">
      <c r="A159" s="31">
        <v>46053</v>
      </c>
      <c r="B159" s="5">
        <v>1388</v>
      </c>
      <c r="C159" s="5">
        <v>3358.0017064802496</v>
      </c>
      <c r="D159" s="5">
        <v>3258.8722880991663</v>
      </c>
      <c r="E159" s="5">
        <v>2589.1294183810833</v>
      </c>
    </row>
    <row r="160" spans="1:5" x14ac:dyDescent="0.25">
      <c r="A160" s="31">
        <v>46081</v>
      </c>
      <c r="B160" s="5">
        <v>1442</v>
      </c>
      <c r="C160" s="5">
        <v>3606.2210341408713</v>
      </c>
      <c r="D160" s="5">
        <v>4886.6540570013285</v>
      </c>
      <c r="E160" s="5">
        <v>3121.5669771395433</v>
      </c>
    </row>
    <row r="161" spans="1:5" x14ac:dyDescent="0.25">
      <c r="A161" s="31">
        <v>46112</v>
      </c>
      <c r="B161" s="5">
        <v>1577</v>
      </c>
      <c r="C161" s="5">
        <v>3394.1406485104308</v>
      </c>
      <c r="D161" s="5">
        <v>4791.4011975663188</v>
      </c>
      <c r="E161" s="5">
        <v>3378.7394509441115</v>
      </c>
    </row>
    <row r="162" spans="1:5" x14ac:dyDescent="0.25">
      <c r="A162" s="3" t="s">
        <v>24</v>
      </c>
      <c r="B162" s="5">
        <v>55883</v>
      </c>
      <c r="C162" s="5">
        <v>149362.79057330824</v>
      </c>
      <c r="D162" s="5">
        <v>280871.96169826639</v>
      </c>
      <c r="E162" s="5">
        <v>126397.39496315927</v>
      </c>
    </row>
    <row r="163" spans="1:5" x14ac:dyDescent="0.25">
      <c r="A163" s="3"/>
      <c r="B163" s="5"/>
      <c r="C163" s="5"/>
      <c r="D163" s="5"/>
      <c r="E163" s="5"/>
    </row>
    <row r="164" spans="1:5" x14ac:dyDescent="0.25">
      <c r="A164" s="3"/>
      <c r="B164" s="5"/>
      <c r="C164" s="5"/>
      <c r="D164" s="5"/>
      <c r="E164" s="5"/>
    </row>
    <row r="165" spans="1:5" x14ac:dyDescent="0.25">
      <c r="A165" s="3"/>
      <c r="B165" s="5"/>
      <c r="C165" s="5"/>
      <c r="D165" s="5"/>
      <c r="E165" s="5"/>
    </row>
    <row r="166" spans="1:5" x14ac:dyDescent="0.25">
      <c r="A166" s="3"/>
      <c r="B166" s="5"/>
      <c r="C166" s="5"/>
      <c r="D166" s="5"/>
      <c r="E166" s="5"/>
    </row>
    <row r="167" spans="1:5" x14ac:dyDescent="0.25">
      <c r="A167" s="3"/>
      <c r="B167" s="5"/>
      <c r="C167" s="5"/>
      <c r="D167" s="5"/>
      <c r="E167" s="5"/>
    </row>
    <row r="168" spans="1:5" x14ac:dyDescent="0.25">
      <c r="A168" s="3"/>
      <c r="B168" s="5"/>
      <c r="C168" s="5"/>
      <c r="D168" s="5"/>
      <c r="E168" s="5"/>
    </row>
    <row r="169" spans="1:5" x14ac:dyDescent="0.25">
      <c r="A169" s="3"/>
      <c r="B169" s="5"/>
      <c r="C169" s="5"/>
      <c r="D169" s="5"/>
      <c r="E169" s="5"/>
    </row>
    <row r="170" spans="1:5" x14ac:dyDescent="0.25">
      <c r="A170" s="3"/>
      <c r="B170" s="5"/>
      <c r="C170" s="5"/>
      <c r="D170" s="5"/>
      <c r="E170" s="5"/>
    </row>
    <row r="172" spans="1:5" x14ac:dyDescent="0.25">
      <c r="A172" s="2" t="s">
        <v>1</v>
      </c>
      <c r="B172" t="s">
        <v>65</v>
      </c>
    </row>
    <row r="174" spans="1:5" x14ac:dyDescent="0.25">
      <c r="A174" s="2" t="s">
        <v>23</v>
      </c>
    </row>
    <row r="175" spans="1:5" x14ac:dyDescent="0.25">
      <c r="A175" s="3" t="s">
        <v>154</v>
      </c>
    </row>
    <row r="176" spans="1:5" x14ac:dyDescent="0.25">
      <c r="A176" s="3" t="s">
        <v>90</v>
      </c>
    </row>
    <row r="177" spans="1:3" x14ac:dyDescent="0.25">
      <c r="A177" s="3" t="s">
        <v>134</v>
      </c>
    </row>
    <row r="178" spans="1:3" x14ac:dyDescent="0.25">
      <c r="A178" s="3" t="s">
        <v>135</v>
      </c>
    </row>
    <row r="179" spans="1:3" x14ac:dyDescent="0.25">
      <c r="A179" s="3" t="s">
        <v>136</v>
      </c>
    </row>
    <row r="180" spans="1:3" x14ac:dyDescent="0.25">
      <c r="A180" s="3" t="s">
        <v>137</v>
      </c>
    </row>
    <row r="181" spans="1:3" x14ac:dyDescent="0.25">
      <c r="A181" s="3" t="s">
        <v>24</v>
      </c>
    </row>
    <row r="186" spans="1:3" x14ac:dyDescent="0.25">
      <c r="A186" s="2" t="s">
        <v>1</v>
      </c>
      <c r="B186" t="s">
        <v>6</v>
      </c>
    </row>
    <row r="188" spans="1:3" x14ac:dyDescent="0.25">
      <c r="A188" s="2" t="s">
        <v>25</v>
      </c>
      <c r="B188" s="24" t="s">
        <v>91</v>
      </c>
    </row>
    <row r="189" spans="1:3" x14ac:dyDescent="0.25">
      <c r="A189" s="2" t="s">
        <v>23</v>
      </c>
      <c r="B189" t="s">
        <v>19</v>
      </c>
      <c r="C189" t="s">
        <v>20</v>
      </c>
    </row>
    <row r="190" spans="1:3" x14ac:dyDescent="0.25">
      <c r="A190" s="3">
        <v>2022</v>
      </c>
      <c r="B190" s="5"/>
      <c r="C190" s="5"/>
    </row>
    <row r="191" spans="1:3" x14ac:dyDescent="0.25">
      <c r="A191" s="31" t="s">
        <v>29</v>
      </c>
      <c r="B191" s="5">
        <v>49998</v>
      </c>
      <c r="C191" s="5">
        <v>110920</v>
      </c>
    </row>
    <row r="192" spans="1:3" x14ac:dyDescent="0.25">
      <c r="A192" s="31" t="s">
        <v>30</v>
      </c>
      <c r="B192" s="5">
        <v>47099</v>
      </c>
      <c r="C192" s="5">
        <v>112146</v>
      </c>
    </row>
    <row r="193" spans="1:3" x14ac:dyDescent="0.25">
      <c r="A193" s="31" t="s">
        <v>31</v>
      </c>
      <c r="B193" s="5">
        <v>49137</v>
      </c>
      <c r="C193" s="5">
        <v>112465</v>
      </c>
    </row>
    <row r="194" spans="1:3" x14ac:dyDescent="0.25">
      <c r="A194" s="31" t="s">
        <v>32</v>
      </c>
      <c r="B194" s="5">
        <v>51042</v>
      </c>
      <c r="C194" s="5">
        <v>112490</v>
      </c>
    </row>
    <row r="195" spans="1:3" x14ac:dyDescent="0.25">
      <c r="A195" s="31" t="s">
        <v>33</v>
      </c>
      <c r="B195" s="5">
        <v>52065</v>
      </c>
      <c r="C195" s="5">
        <v>112171</v>
      </c>
    </row>
    <row r="196" spans="1:3" x14ac:dyDescent="0.25">
      <c r="A196" s="31" t="s">
        <v>34</v>
      </c>
      <c r="B196" s="5">
        <v>55207</v>
      </c>
      <c r="C196" s="5">
        <v>112077</v>
      </c>
    </row>
    <row r="197" spans="1:3" x14ac:dyDescent="0.25">
      <c r="A197" s="3">
        <v>2023</v>
      </c>
      <c r="B197" s="5"/>
      <c r="C197" s="5"/>
    </row>
    <row r="198" spans="1:3" x14ac:dyDescent="0.25">
      <c r="A198" s="31" t="s">
        <v>35</v>
      </c>
      <c r="B198" s="5">
        <v>58744</v>
      </c>
      <c r="C198" s="5">
        <v>113506</v>
      </c>
    </row>
    <row r="199" spans="1:3" x14ac:dyDescent="0.25">
      <c r="A199" s="31" t="s">
        <v>36</v>
      </c>
      <c r="B199" s="5">
        <v>64327</v>
      </c>
      <c r="C199" s="5">
        <v>114248</v>
      </c>
    </row>
    <row r="200" spans="1:3" x14ac:dyDescent="0.25">
      <c r="A200" s="31" t="s">
        <v>37</v>
      </c>
      <c r="B200" s="5">
        <v>70007</v>
      </c>
      <c r="C200" s="5">
        <v>114880</v>
      </c>
    </row>
    <row r="201" spans="1:3" x14ac:dyDescent="0.25">
      <c r="A201" s="31" t="s">
        <v>38</v>
      </c>
      <c r="B201" s="5">
        <v>72387</v>
      </c>
      <c r="C201" s="5">
        <v>114547</v>
      </c>
    </row>
    <row r="202" spans="1:3" x14ac:dyDescent="0.25">
      <c r="A202" s="31" t="s">
        <v>39</v>
      </c>
      <c r="B202" s="5">
        <v>67891</v>
      </c>
      <c r="C202" s="5">
        <v>115790</v>
      </c>
    </row>
    <row r="203" spans="1:3" x14ac:dyDescent="0.25">
      <c r="A203" s="31" t="s">
        <v>40</v>
      </c>
      <c r="B203" s="5">
        <v>60585</v>
      </c>
      <c r="C203" s="5">
        <v>115811</v>
      </c>
    </row>
    <row r="204" spans="1:3" x14ac:dyDescent="0.25">
      <c r="A204" s="31" t="s">
        <v>138</v>
      </c>
      <c r="B204" s="5">
        <v>55499</v>
      </c>
      <c r="C204" s="5">
        <v>116544</v>
      </c>
    </row>
    <row r="205" spans="1:3" x14ac:dyDescent="0.25">
      <c r="A205" s="31" t="s">
        <v>139</v>
      </c>
      <c r="B205" s="5">
        <v>52421</v>
      </c>
      <c r="C205" s="5">
        <v>117628</v>
      </c>
    </row>
    <row r="206" spans="1:3" x14ac:dyDescent="0.25">
      <c r="A206" s="31" t="s">
        <v>140</v>
      </c>
      <c r="B206" s="5">
        <v>53444</v>
      </c>
      <c r="C206" s="5">
        <v>118293</v>
      </c>
    </row>
    <row r="207" spans="1:3" x14ac:dyDescent="0.25">
      <c r="A207" s="31" t="s">
        <v>141</v>
      </c>
      <c r="B207" s="5">
        <v>56039</v>
      </c>
      <c r="C207" s="5">
        <v>120668</v>
      </c>
    </row>
    <row r="208" spans="1:3" x14ac:dyDescent="0.25">
      <c r="A208" s="31" t="s">
        <v>142</v>
      </c>
      <c r="B208" s="5">
        <v>58062</v>
      </c>
      <c r="C208" s="5">
        <v>122492</v>
      </c>
    </row>
    <row r="209" spans="1:3" x14ac:dyDescent="0.25">
      <c r="A209" s="31" t="s">
        <v>143</v>
      </c>
      <c r="B209" s="5">
        <v>61026</v>
      </c>
      <c r="C209" s="5">
        <v>123791</v>
      </c>
    </row>
    <row r="210" spans="1:3" x14ac:dyDescent="0.25">
      <c r="A210" s="3">
        <v>2024</v>
      </c>
      <c r="B210" s="5"/>
      <c r="C210" s="5"/>
    </row>
    <row r="211" spans="1:3" x14ac:dyDescent="0.25">
      <c r="A211" s="31" t="s">
        <v>144</v>
      </c>
      <c r="B211" s="5">
        <v>67507</v>
      </c>
      <c r="C211" s="5">
        <v>126146</v>
      </c>
    </row>
    <row r="212" spans="1:3" x14ac:dyDescent="0.25">
      <c r="A212" s="31" t="s">
        <v>145</v>
      </c>
      <c r="B212" s="5">
        <v>72802</v>
      </c>
      <c r="C212" s="5">
        <v>126814</v>
      </c>
    </row>
    <row r="213" spans="1:3" x14ac:dyDescent="0.25">
      <c r="A213" s="31" t="s">
        <v>146</v>
      </c>
      <c r="B213" s="5">
        <v>77894</v>
      </c>
      <c r="C213" s="5">
        <v>126937</v>
      </c>
    </row>
    <row r="214" spans="1:3" x14ac:dyDescent="0.25">
      <c r="A214" s="31">
        <v>45412</v>
      </c>
      <c r="B214" s="5">
        <v>80277</v>
      </c>
      <c r="C214" s="5">
        <v>128923</v>
      </c>
    </row>
    <row r="215" spans="1:3" x14ac:dyDescent="0.25">
      <c r="A215" s="31">
        <v>45443</v>
      </c>
      <c r="B215" s="5">
        <v>71795</v>
      </c>
      <c r="C215" s="5">
        <v>129252</v>
      </c>
    </row>
    <row r="216" spans="1:3" x14ac:dyDescent="0.25">
      <c r="A216" s="31">
        <v>45473</v>
      </c>
      <c r="B216" s="5">
        <v>63399</v>
      </c>
      <c r="C216" s="5">
        <v>129249</v>
      </c>
    </row>
    <row r="217" spans="1:3" x14ac:dyDescent="0.25">
      <c r="A217" s="31">
        <v>45504</v>
      </c>
      <c r="B217" s="5">
        <v>58473</v>
      </c>
      <c r="C217" s="5">
        <v>132001</v>
      </c>
    </row>
    <row r="218" spans="1:3" x14ac:dyDescent="0.25">
      <c r="A218" s="31">
        <v>45535</v>
      </c>
      <c r="B218" s="5">
        <v>54710</v>
      </c>
      <c r="C218" s="5">
        <v>132620</v>
      </c>
    </row>
    <row r="219" spans="1:3" x14ac:dyDescent="0.25">
      <c r="A219" s="31">
        <v>45565</v>
      </c>
      <c r="B219" s="5">
        <v>54963</v>
      </c>
      <c r="C219" s="5">
        <v>134960</v>
      </c>
    </row>
    <row r="220" spans="1:3" x14ac:dyDescent="0.25">
      <c r="A220" s="31">
        <v>45596</v>
      </c>
      <c r="B220" s="5">
        <v>57465</v>
      </c>
      <c r="C220" s="5">
        <v>137766</v>
      </c>
    </row>
    <row r="221" spans="1:3" x14ac:dyDescent="0.25">
      <c r="A221" s="31">
        <v>45626</v>
      </c>
      <c r="B221" s="5">
        <v>59385</v>
      </c>
      <c r="C221" s="5">
        <v>138527</v>
      </c>
    </row>
    <row r="222" spans="1:3" x14ac:dyDescent="0.25">
      <c r="A222" s="31">
        <v>45657</v>
      </c>
      <c r="B222" s="5">
        <v>64763</v>
      </c>
      <c r="C222" s="5">
        <v>140720</v>
      </c>
    </row>
    <row r="223" spans="1:3" x14ac:dyDescent="0.25">
      <c r="A223" s="3">
        <v>2025</v>
      </c>
      <c r="B223" s="5"/>
      <c r="C223" s="5"/>
    </row>
    <row r="224" spans="1:3" x14ac:dyDescent="0.25">
      <c r="A224" s="31">
        <v>45688</v>
      </c>
      <c r="B224" s="5">
        <v>71879</v>
      </c>
      <c r="C224" s="5">
        <v>142145</v>
      </c>
    </row>
    <row r="225" spans="1:3" x14ac:dyDescent="0.25">
      <c r="A225" s="31">
        <v>45716</v>
      </c>
      <c r="B225" s="5">
        <v>79898</v>
      </c>
      <c r="C225" s="5">
        <v>143000</v>
      </c>
    </row>
    <row r="226" spans="1:3" x14ac:dyDescent="0.25">
      <c r="A226" s="31">
        <v>45747</v>
      </c>
      <c r="B226" s="5">
        <v>86497</v>
      </c>
      <c r="C226" s="5">
        <v>143956</v>
      </c>
    </row>
    <row r="227" spans="1:3" x14ac:dyDescent="0.25">
      <c r="A227" s="31">
        <v>45777</v>
      </c>
      <c r="B227" s="5">
        <v>89255</v>
      </c>
      <c r="C227" s="5">
        <v>142623</v>
      </c>
    </row>
    <row r="228" spans="1:3" x14ac:dyDescent="0.25">
      <c r="A228" s="31">
        <v>45808</v>
      </c>
      <c r="B228" s="5">
        <v>80703</v>
      </c>
      <c r="C228" s="5">
        <v>141499</v>
      </c>
    </row>
    <row r="229" spans="1:3" x14ac:dyDescent="0.25">
      <c r="A229" s="31">
        <v>45838</v>
      </c>
      <c r="B229" s="5">
        <v>71869</v>
      </c>
      <c r="C229" s="5">
        <v>143624</v>
      </c>
    </row>
    <row r="230" spans="1:3" x14ac:dyDescent="0.25">
      <c r="A230" s="31">
        <v>45869</v>
      </c>
      <c r="B230" s="5">
        <v>62540</v>
      </c>
      <c r="C230" s="5">
        <v>144800</v>
      </c>
    </row>
    <row r="231" spans="1:3" x14ac:dyDescent="0.25">
      <c r="A231" s="31">
        <v>45900</v>
      </c>
      <c r="B231" s="5">
        <v>58051</v>
      </c>
      <c r="C231" s="5">
        <v>145462</v>
      </c>
    </row>
    <row r="232" spans="1:3" x14ac:dyDescent="0.25">
      <c r="A232" s="31">
        <v>45930</v>
      </c>
      <c r="B232" s="5">
        <v>59767</v>
      </c>
      <c r="C232" s="5">
        <v>147175</v>
      </c>
    </row>
    <row r="233" spans="1:3" x14ac:dyDescent="0.25">
      <c r="A233" s="31">
        <v>45961</v>
      </c>
      <c r="B233" s="5">
        <v>61769</v>
      </c>
      <c r="C233" s="5">
        <v>150498</v>
      </c>
    </row>
    <row r="234" spans="1:3" x14ac:dyDescent="0.25">
      <c r="A234" s="31">
        <v>45991</v>
      </c>
      <c r="B234" s="5">
        <v>63267</v>
      </c>
      <c r="C234" s="5">
        <v>151362</v>
      </c>
    </row>
    <row r="235" spans="1:3" x14ac:dyDescent="0.25">
      <c r="A235" s="31">
        <v>46022</v>
      </c>
      <c r="B235" s="5">
        <v>66731</v>
      </c>
      <c r="C235" s="5">
        <v>153122</v>
      </c>
    </row>
    <row r="236" spans="1:3" x14ac:dyDescent="0.25">
      <c r="A236" s="3">
        <v>2026</v>
      </c>
      <c r="B236" s="5"/>
      <c r="C236" s="5"/>
    </row>
    <row r="237" spans="1:3" x14ac:dyDescent="0.25">
      <c r="A237" s="31">
        <v>46053</v>
      </c>
      <c r="B237" s="5">
        <v>74149.5</v>
      </c>
      <c r="C237" s="5">
        <v>154403.27777777778</v>
      </c>
    </row>
    <row r="238" spans="1:3" x14ac:dyDescent="0.25">
      <c r="A238" s="31">
        <v>46081</v>
      </c>
      <c r="B238" s="5">
        <v>80638.5</v>
      </c>
      <c r="C238" s="5">
        <v>154782.56327160494</v>
      </c>
    </row>
    <row r="239" spans="1:3" x14ac:dyDescent="0.25">
      <c r="A239" s="31">
        <v>46112</v>
      </c>
      <c r="B239" s="5">
        <v>82719.5</v>
      </c>
      <c r="C239" s="5">
        <v>155605.43488511659</v>
      </c>
    </row>
    <row r="240" spans="1:3" x14ac:dyDescent="0.25">
      <c r="A240" s="3" t="s">
        <v>24</v>
      </c>
      <c r="B240" s="5">
        <v>2908146.5</v>
      </c>
      <c r="C240" s="5">
        <v>5878439.2759344988</v>
      </c>
    </row>
  </sheetData>
  <pageMargins left="0.7" right="0.7" top="0.75" bottom="0.75" header="0.3" footer="0.3"/>
  <pageSetup paperSize="9" orientation="portrait" r:id="rId6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E57688-7D37-4688-A3C9-70DCF0609C61}">
  <sheetPr>
    <tabColor theme="4"/>
  </sheetPr>
  <dimension ref="A2:D275"/>
  <sheetViews>
    <sheetView showGridLines="0" zoomScaleNormal="100" workbookViewId="0"/>
  </sheetViews>
  <sheetFormatPr defaultRowHeight="15" outlineLevelRow="1" x14ac:dyDescent="0.25"/>
  <cols>
    <col min="1" max="1" width="22.28515625" customWidth="1"/>
    <col min="2" max="4" width="10.42578125" style="27" customWidth="1"/>
    <col min="5" max="22" width="10.42578125" customWidth="1"/>
  </cols>
  <sheetData>
    <row r="2" spans="1:4" ht="36.75" thickBot="1" x14ac:dyDescent="0.6">
      <c r="A2" s="29" t="s">
        <v>41</v>
      </c>
    </row>
    <row r="3" spans="1:4" ht="15.75" thickTop="1" x14ac:dyDescent="0.25"/>
    <row r="4" spans="1:4" ht="18" thickBot="1" x14ac:dyDescent="0.35">
      <c r="A4" s="7" t="s">
        <v>42</v>
      </c>
    </row>
    <row r="5" spans="1:4" ht="15.75" thickTop="1" x14ac:dyDescent="0.25"/>
    <row r="6" spans="1:4" outlineLevel="1" x14ac:dyDescent="0.25"/>
    <row r="7" spans="1:4" outlineLevel="1" x14ac:dyDescent="0.25"/>
    <row r="8" spans="1:4" outlineLevel="1" x14ac:dyDescent="0.25">
      <c r="B8"/>
      <c r="C8"/>
      <c r="D8"/>
    </row>
    <row r="9" spans="1:4" outlineLevel="1" x14ac:dyDescent="0.25">
      <c r="B9"/>
      <c r="C9"/>
      <c r="D9"/>
    </row>
    <row r="10" spans="1:4" outlineLevel="1" x14ac:dyDescent="0.25">
      <c r="B10"/>
      <c r="C10"/>
      <c r="D10"/>
    </row>
    <row r="11" spans="1:4" outlineLevel="1" x14ac:dyDescent="0.25">
      <c r="B11"/>
      <c r="C11"/>
      <c r="D11"/>
    </row>
    <row r="12" spans="1:4" outlineLevel="1" x14ac:dyDescent="0.25">
      <c r="B12"/>
      <c r="C12"/>
      <c r="D12"/>
    </row>
    <row r="13" spans="1:4" outlineLevel="1" x14ac:dyDescent="0.25">
      <c r="B13"/>
      <c r="C13"/>
      <c r="D13"/>
    </row>
    <row r="14" spans="1:4" outlineLevel="1" x14ac:dyDescent="0.25">
      <c r="B14"/>
      <c r="C14"/>
      <c r="D14"/>
    </row>
    <row r="15" spans="1:4" outlineLevel="1" x14ac:dyDescent="0.25">
      <c r="B15"/>
      <c r="C15"/>
      <c r="D15"/>
    </row>
    <row r="16" spans="1:4" outlineLevel="1" x14ac:dyDescent="0.25">
      <c r="B16"/>
      <c r="C16"/>
      <c r="D16"/>
    </row>
    <row r="17" customFormat="1" outlineLevel="1" x14ac:dyDescent="0.25"/>
    <row r="18" customFormat="1" outlineLevel="1" x14ac:dyDescent="0.25"/>
    <row r="19" customFormat="1" outlineLevel="1" x14ac:dyDescent="0.25"/>
    <row r="20" customFormat="1" outlineLevel="1" x14ac:dyDescent="0.25"/>
    <row r="21" customFormat="1" outlineLevel="1" x14ac:dyDescent="0.25"/>
    <row r="22" customFormat="1" outlineLevel="1" x14ac:dyDescent="0.25"/>
    <row r="23" customFormat="1" outlineLevel="1" x14ac:dyDescent="0.25"/>
    <row r="24" customFormat="1" outlineLevel="1" x14ac:dyDescent="0.25"/>
    <row r="25" customFormat="1" outlineLevel="1" x14ac:dyDescent="0.25"/>
    <row r="26" customFormat="1" outlineLevel="1" x14ac:dyDescent="0.25"/>
    <row r="27" customFormat="1" outlineLevel="1" x14ac:dyDescent="0.25"/>
    <row r="28" customFormat="1" outlineLevel="1" x14ac:dyDescent="0.25"/>
    <row r="29" customFormat="1" outlineLevel="1" x14ac:dyDescent="0.25"/>
    <row r="30" customFormat="1" outlineLevel="1" x14ac:dyDescent="0.25"/>
    <row r="31" customFormat="1" outlineLevel="1" x14ac:dyDescent="0.25"/>
    <row r="32" customFormat="1" outlineLevel="1" x14ac:dyDescent="0.25"/>
    <row r="33" spans="1:4" outlineLevel="1" x14ac:dyDescent="0.25">
      <c r="B33"/>
      <c r="C33"/>
      <c r="D33"/>
    </row>
    <row r="34" spans="1:4" outlineLevel="1" x14ac:dyDescent="0.25">
      <c r="B34"/>
      <c r="C34"/>
      <c r="D34"/>
    </row>
    <row r="35" spans="1:4" outlineLevel="1" x14ac:dyDescent="0.25"/>
    <row r="36" spans="1:4" outlineLevel="1" x14ac:dyDescent="0.25"/>
    <row r="37" spans="1:4" outlineLevel="1" x14ac:dyDescent="0.25"/>
    <row r="38" spans="1:4" outlineLevel="1" x14ac:dyDescent="0.25"/>
    <row r="39" spans="1:4" outlineLevel="1" x14ac:dyDescent="0.25"/>
    <row r="40" spans="1:4" outlineLevel="1" x14ac:dyDescent="0.25"/>
    <row r="41" spans="1:4" outlineLevel="1" x14ac:dyDescent="0.25"/>
    <row r="42" spans="1:4" outlineLevel="1" x14ac:dyDescent="0.25"/>
    <row r="43" spans="1:4" outlineLevel="1" x14ac:dyDescent="0.25"/>
    <row r="44" spans="1:4" outlineLevel="1" x14ac:dyDescent="0.25">
      <c r="B44" t="s">
        <v>240</v>
      </c>
    </row>
    <row r="46" spans="1:4" ht="18" thickBot="1" x14ac:dyDescent="0.35">
      <c r="A46" s="7" t="s">
        <v>43</v>
      </c>
    </row>
    <row r="47" spans="1:4" ht="15.75" thickTop="1" x14ac:dyDescent="0.25"/>
    <row r="48" spans="1:4" outlineLevel="1" x14ac:dyDescent="0.25"/>
    <row r="49" outlineLevel="1" x14ac:dyDescent="0.25"/>
    <row r="50" outlineLevel="1" x14ac:dyDescent="0.25"/>
    <row r="51" outlineLevel="1" x14ac:dyDescent="0.25"/>
    <row r="52" outlineLevel="1" x14ac:dyDescent="0.25"/>
    <row r="53" outlineLevel="1" x14ac:dyDescent="0.25"/>
    <row r="54" outlineLevel="1" x14ac:dyDescent="0.25"/>
    <row r="55" outlineLevel="1" x14ac:dyDescent="0.25"/>
    <row r="56" outlineLevel="1" x14ac:dyDescent="0.25"/>
    <row r="57" outlineLevel="1" x14ac:dyDescent="0.25"/>
    <row r="58" outlineLevel="1" x14ac:dyDescent="0.25"/>
    <row r="59" outlineLevel="1" x14ac:dyDescent="0.25"/>
    <row r="60" outlineLevel="1" x14ac:dyDescent="0.25"/>
    <row r="61" outlineLevel="1" x14ac:dyDescent="0.25"/>
    <row r="62" outlineLevel="1" x14ac:dyDescent="0.25"/>
    <row r="63" outlineLevel="1" x14ac:dyDescent="0.25"/>
    <row r="64" outlineLevel="1" x14ac:dyDescent="0.25"/>
    <row r="65" outlineLevel="1" x14ac:dyDescent="0.25"/>
    <row r="66" outlineLevel="1" x14ac:dyDescent="0.25"/>
    <row r="67" outlineLevel="1" x14ac:dyDescent="0.25"/>
    <row r="68" outlineLevel="1" x14ac:dyDescent="0.25"/>
    <row r="69" outlineLevel="1" x14ac:dyDescent="0.25"/>
    <row r="70" outlineLevel="1" x14ac:dyDescent="0.25"/>
    <row r="71" outlineLevel="1" x14ac:dyDescent="0.25"/>
    <row r="72" outlineLevel="1" x14ac:dyDescent="0.25"/>
    <row r="73" outlineLevel="1" x14ac:dyDescent="0.25"/>
    <row r="74" outlineLevel="1" x14ac:dyDescent="0.25"/>
    <row r="75" outlineLevel="1" x14ac:dyDescent="0.25"/>
    <row r="76" outlineLevel="1" x14ac:dyDescent="0.25"/>
    <row r="77" outlineLevel="1" x14ac:dyDescent="0.25"/>
    <row r="78" outlineLevel="1" x14ac:dyDescent="0.25"/>
    <row r="79" outlineLevel="1" x14ac:dyDescent="0.25"/>
    <row r="80" outlineLevel="1" x14ac:dyDescent="0.25"/>
    <row r="81" outlineLevel="1" x14ac:dyDescent="0.25"/>
    <row r="82" outlineLevel="1" x14ac:dyDescent="0.25"/>
    <row r="83" outlineLevel="1" x14ac:dyDescent="0.25"/>
    <row r="84" outlineLevel="1" x14ac:dyDescent="0.25"/>
    <row r="85" outlineLevel="1" x14ac:dyDescent="0.25"/>
    <row r="86" outlineLevel="1" x14ac:dyDescent="0.25"/>
    <row r="87" outlineLevel="1" x14ac:dyDescent="0.25"/>
    <row r="88" outlineLevel="1" x14ac:dyDescent="0.25"/>
    <row r="89" outlineLevel="1" x14ac:dyDescent="0.25"/>
    <row r="90" outlineLevel="1" x14ac:dyDescent="0.25"/>
    <row r="91" outlineLevel="1" x14ac:dyDescent="0.25"/>
    <row r="92" outlineLevel="1" x14ac:dyDescent="0.25"/>
    <row r="93" outlineLevel="1" x14ac:dyDescent="0.25"/>
    <row r="94" outlineLevel="1" x14ac:dyDescent="0.25"/>
    <row r="95" outlineLevel="1" x14ac:dyDescent="0.25"/>
    <row r="96" outlineLevel="1" x14ac:dyDescent="0.25"/>
    <row r="97" outlineLevel="1" x14ac:dyDescent="0.25"/>
    <row r="98" outlineLevel="1" x14ac:dyDescent="0.25"/>
    <row r="99" outlineLevel="1" x14ac:dyDescent="0.25"/>
    <row r="100" outlineLevel="1" x14ac:dyDescent="0.25"/>
    <row r="101" outlineLevel="1" x14ac:dyDescent="0.25"/>
    <row r="102" outlineLevel="1" x14ac:dyDescent="0.25"/>
    <row r="103" outlineLevel="1" x14ac:dyDescent="0.25"/>
    <row r="104" outlineLevel="1" x14ac:dyDescent="0.25"/>
    <row r="105" outlineLevel="1" x14ac:dyDescent="0.25"/>
    <row r="106" outlineLevel="1" x14ac:dyDescent="0.25"/>
    <row r="107" outlineLevel="1" x14ac:dyDescent="0.25"/>
    <row r="108" outlineLevel="1" x14ac:dyDescent="0.25"/>
    <row r="109" outlineLevel="1" x14ac:dyDescent="0.25"/>
    <row r="110" outlineLevel="1" x14ac:dyDescent="0.25"/>
    <row r="111" outlineLevel="1" x14ac:dyDescent="0.25"/>
    <row r="112" outlineLevel="1" x14ac:dyDescent="0.25"/>
    <row r="113" outlineLevel="1" x14ac:dyDescent="0.25"/>
    <row r="114" outlineLevel="1" x14ac:dyDescent="0.25"/>
    <row r="115" outlineLevel="1" x14ac:dyDescent="0.25"/>
    <row r="116" outlineLevel="1" x14ac:dyDescent="0.25"/>
    <row r="117" outlineLevel="1" x14ac:dyDescent="0.25"/>
    <row r="118" outlineLevel="1" x14ac:dyDescent="0.25"/>
    <row r="119" outlineLevel="1" x14ac:dyDescent="0.25"/>
    <row r="120" outlineLevel="1" x14ac:dyDescent="0.25"/>
    <row r="121" outlineLevel="1" x14ac:dyDescent="0.25"/>
    <row r="122" outlineLevel="1" x14ac:dyDescent="0.25"/>
    <row r="123" outlineLevel="1" x14ac:dyDescent="0.25"/>
    <row r="124" outlineLevel="1" x14ac:dyDescent="0.25"/>
    <row r="125" outlineLevel="1" x14ac:dyDescent="0.25"/>
    <row r="126" outlineLevel="1" x14ac:dyDescent="0.25"/>
    <row r="127" outlineLevel="1" x14ac:dyDescent="0.25"/>
    <row r="128" outlineLevel="1" x14ac:dyDescent="0.25"/>
    <row r="129" outlineLevel="1" x14ac:dyDescent="0.25"/>
    <row r="130" outlineLevel="1" x14ac:dyDescent="0.25"/>
    <row r="131" outlineLevel="1" x14ac:dyDescent="0.25"/>
    <row r="132" outlineLevel="1" x14ac:dyDescent="0.25"/>
    <row r="133" outlineLevel="1" x14ac:dyDescent="0.25"/>
    <row r="134" outlineLevel="1" x14ac:dyDescent="0.25"/>
    <row r="135" outlineLevel="1" x14ac:dyDescent="0.25"/>
    <row r="136" outlineLevel="1" x14ac:dyDescent="0.25"/>
    <row r="137" outlineLevel="1" x14ac:dyDescent="0.25"/>
    <row r="138" outlineLevel="1" x14ac:dyDescent="0.25"/>
    <row r="139" outlineLevel="1" x14ac:dyDescent="0.25"/>
    <row r="140" outlineLevel="1" x14ac:dyDescent="0.25"/>
    <row r="141" outlineLevel="1" x14ac:dyDescent="0.25"/>
    <row r="142" outlineLevel="1" x14ac:dyDescent="0.25"/>
    <row r="143" outlineLevel="1" x14ac:dyDescent="0.25"/>
    <row r="144" outlineLevel="1" x14ac:dyDescent="0.25"/>
    <row r="145" spans="1:1" outlineLevel="1" x14ac:dyDescent="0.25"/>
    <row r="146" spans="1:1" outlineLevel="1" x14ac:dyDescent="0.25"/>
    <row r="147" spans="1:1" outlineLevel="1" x14ac:dyDescent="0.25"/>
    <row r="149" spans="1:1" ht="18" thickBot="1" x14ac:dyDescent="0.35">
      <c r="A149" s="7" t="s">
        <v>44</v>
      </c>
    </row>
    <row r="150" spans="1:1" ht="15.75" thickTop="1" x14ac:dyDescent="0.25"/>
    <row r="151" spans="1:1" outlineLevel="1" x14ac:dyDescent="0.25"/>
    <row r="152" spans="1:1" outlineLevel="1" x14ac:dyDescent="0.25"/>
    <row r="153" spans="1:1" outlineLevel="1" x14ac:dyDescent="0.25"/>
    <row r="154" spans="1:1" outlineLevel="1" x14ac:dyDescent="0.25"/>
    <row r="155" spans="1:1" outlineLevel="1" x14ac:dyDescent="0.25"/>
    <row r="156" spans="1:1" outlineLevel="1" x14ac:dyDescent="0.25"/>
    <row r="157" spans="1:1" outlineLevel="1" x14ac:dyDescent="0.25"/>
    <row r="158" spans="1:1" outlineLevel="1" x14ac:dyDescent="0.25"/>
    <row r="159" spans="1:1" outlineLevel="1" x14ac:dyDescent="0.25"/>
    <row r="160" spans="1:1" outlineLevel="1" x14ac:dyDescent="0.25"/>
    <row r="161" outlineLevel="1" x14ac:dyDescent="0.25"/>
    <row r="162" outlineLevel="1" x14ac:dyDescent="0.25"/>
    <row r="163" outlineLevel="1" x14ac:dyDescent="0.25"/>
    <row r="164" outlineLevel="1" x14ac:dyDescent="0.25"/>
    <row r="165" outlineLevel="1" x14ac:dyDescent="0.25"/>
    <row r="166" outlineLevel="1" x14ac:dyDescent="0.25"/>
    <row r="167" outlineLevel="1" x14ac:dyDescent="0.25"/>
    <row r="168" outlineLevel="1" x14ac:dyDescent="0.25"/>
    <row r="169" outlineLevel="1" x14ac:dyDescent="0.25"/>
    <row r="170" outlineLevel="1" x14ac:dyDescent="0.25"/>
    <row r="171" outlineLevel="1" x14ac:dyDescent="0.25"/>
    <row r="172" outlineLevel="1" x14ac:dyDescent="0.25"/>
    <row r="173" outlineLevel="1" x14ac:dyDescent="0.25"/>
    <row r="174" outlineLevel="1" x14ac:dyDescent="0.25"/>
    <row r="175" outlineLevel="1" x14ac:dyDescent="0.25"/>
    <row r="176" outlineLevel="1" x14ac:dyDescent="0.25"/>
    <row r="177" outlineLevel="1" x14ac:dyDescent="0.25"/>
    <row r="178" outlineLevel="1" x14ac:dyDescent="0.25"/>
    <row r="179" outlineLevel="1" x14ac:dyDescent="0.25"/>
    <row r="180" outlineLevel="1" x14ac:dyDescent="0.25"/>
    <row r="181" outlineLevel="1" x14ac:dyDescent="0.25"/>
    <row r="182" outlineLevel="1" x14ac:dyDescent="0.25"/>
    <row r="183" outlineLevel="1" x14ac:dyDescent="0.25"/>
    <row r="184" outlineLevel="1" x14ac:dyDescent="0.25"/>
    <row r="185" outlineLevel="1" x14ac:dyDescent="0.25"/>
    <row r="186" outlineLevel="1" x14ac:dyDescent="0.25"/>
    <row r="187" outlineLevel="1" x14ac:dyDescent="0.25"/>
    <row r="188" outlineLevel="1" x14ac:dyDescent="0.25"/>
    <row r="189" outlineLevel="1" x14ac:dyDescent="0.25"/>
    <row r="190" outlineLevel="1" x14ac:dyDescent="0.25"/>
    <row r="191" outlineLevel="1" x14ac:dyDescent="0.25"/>
    <row r="192" outlineLevel="1" x14ac:dyDescent="0.25"/>
    <row r="193" outlineLevel="1" x14ac:dyDescent="0.25"/>
    <row r="194" outlineLevel="1" x14ac:dyDescent="0.25"/>
    <row r="195" outlineLevel="1" x14ac:dyDescent="0.25"/>
    <row r="196" outlineLevel="1" x14ac:dyDescent="0.25"/>
    <row r="197" outlineLevel="1" x14ac:dyDescent="0.25"/>
    <row r="198" outlineLevel="1" x14ac:dyDescent="0.25"/>
    <row r="199" outlineLevel="1" x14ac:dyDescent="0.25"/>
    <row r="200" outlineLevel="1" x14ac:dyDescent="0.25"/>
    <row r="201" outlineLevel="1" x14ac:dyDescent="0.25"/>
    <row r="202" outlineLevel="1" x14ac:dyDescent="0.25"/>
    <row r="203" outlineLevel="1" x14ac:dyDescent="0.25"/>
    <row r="204" outlineLevel="1" x14ac:dyDescent="0.25"/>
    <row r="205" outlineLevel="1" x14ac:dyDescent="0.25"/>
    <row r="206" outlineLevel="1" x14ac:dyDescent="0.25"/>
    <row r="207" outlineLevel="1" x14ac:dyDescent="0.25"/>
    <row r="208" outlineLevel="1" x14ac:dyDescent="0.25"/>
    <row r="209" spans="1:1" outlineLevel="1" x14ac:dyDescent="0.25"/>
    <row r="210" spans="1:1" outlineLevel="1" x14ac:dyDescent="0.25"/>
    <row r="211" spans="1:1" outlineLevel="1" x14ac:dyDescent="0.25"/>
    <row r="212" spans="1:1" outlineLevel="1" x14ac:dyDescent="0.25"/>
    <row r="214" spans="1:1" ht="18" thickBot="1" x14ac:dyDescent="0.35">
      <c r="A214" s="7" t="s">
        <v>45</v>
      </c>
    </row>
    <row r="215" spans="1:1" ht="15.75" thickTop="1" x14ac:dyDescent="0.25"/>
    <row r="216" spans="1:1" outlineLevel="1" x14ac:dyDescent="0.25"/>
    <row r="217" spans="1:1" outlineLevel="1" x14ac:dyDescent="0.25"/>
    <row r="218" spans="1:1" outlineLevel="1" x14ac:dyDescent="0.25"/>
    <row r="219" spans="1:1" outlineLevel="1" x14ac:dyDescent="0.25"/>
    <row r="220" spans="1:1" outlineLevel="1" x14ac:dyDescent="0.25"/>
    <row r="221" spans="1:1" outlineLevel="1" x14ac:dyDescent="0.25"/>
    <row r="222" spans="1:1" outlineLevel="1" x14ac:dyDescent="0.25"/>
    <row r="223" spans="1:1" outlineLevel="1" x14ac:dyDescent="0.25"/>
    <row r="224" spans="1:1" outlineLevel="1" x14ac:dyDescent="0.25"/>
    <row r="225" outlineLevel="1" x14ac:dyDescent="0.25"/>
    <row r="226" outlineLevel="1" x14ac:dyDescent="0.25"/>
    <row r="227" outlineLevel="1" x14ac:dyDescent="0.25"/>
    <row r="228" outlineLevel="1" x14ac:dyDescent="0.25"/>
    <row r="229" outlineLevel="1" x14ac:dyDescent="0.25"/>
    <row r="230" outlineLevel="1" x14ac:dyDescent="0.25"/>
    <row r="231" outlineLevel="1" x14ac:dyDescent="0.25"/>
    <row r="232" outlineLevel="1" x14ac:dyDescent="0.25"/>
    <row r="233" outlineLevel="1" x14ac:dyDescent="0.25"/>
    <row r="234" outlineLevel="1" x14ac:dyDescent="0.25"/>
    <row r="235" outlineLevel="1" x14ac:dyDescent="0.25"/>
    <row r="236" outlineLevel="1" x14ac:dyDescent="0.25"/>
    <row r="237" outlineLevel="1" x14ac:dyDescent="0.25"/>
    <row r="238" outlineLevel="1" x14ac:dyDescent="0.25"/>
    <row r="239" outlineLevel="1" x14ac:dyDescent="0.25"/>
    <row r="240" outlineLevel="1" x14ac:dyDescent="0.25"/>
    <row r="241" outlineLevel="1" x14ac:dyDescent="0.25"/>
    <row r="242" outlineLevel="1" x14ac:dyDescent="0.25"/>
    <row r="243" outlineLevel="1" x14ac:dyDescent="0.25"/>
    <row r="244" outlineLevel="1" x14ac:dyDescent="0.25"/>
    <row r="245" outlineLevel="1" x14ac:dyDescent="0.25"/>
    <row r="246" outlineLevel="1" x14ac:dyDescent="0.25"/>
    <row r="247" outlineLevel="1" x14ac:dyDescent="0.25"/>
    <row r="248" outlineLevel="1" x14ac:dyDescent="0.25"/>
    <row r="249" outlineLevel="1" x14ac:dyDescent="0.25"/>
    <row r="250" outlineLevel="1" x14ac:dyDescent="0.25"/>
    <row r="251" outlineLevel="1" x14ac:dyDescent="0.25"/>
    <row r="252" outlineLevel="1" x14ac:dyDescent="0.25"/>
    <row r="253" outlineLevel="1" x14ac:dyDescent="0.25"/>
    <row r="254" outlineLevel="1" x14ac:dyDescent="0.25"/>
    <row r="255" outlineLevel="1" x14ac:dyDescent="0.25"/>
    <row r="256" outlineLevel="1" x14ac:dyDescent="0.25"/>
    <row r="257" outlineLevel="1" x14ac:dyDescent="0.25"/>
    <row r="258" outlineLevel="1" x14ac:dyDescent="0.25"/>
    <row r="259" outlineLevel="1" x14ac:dyDescent="0.25"/>
    <row r="260" outlineLevel="1" x14ac:dyDescent="0.25"/>
    <row r="261" outlineLevel="1" x14ac:dyDescent="0.25"/>
    <row r="262" outlineLevel="1" x14ac:dyDescent="0.25"/>
    <row r="263" outlineLevel="1" x14ac:dyDescent="0.25"/>
    <row r="264" outlineLevel="1" x14ac:dyDescent="0.25"/>
    <row r="265" outlineLevel="1" x14ac:dyDescent="0.25"/>
    <row r="266" outlineLevel="1" x14ac:dyDescent="0.25"/>
    <row r="267" outlineLevel="1" x14ac:dyDescent="0.25"/>
    <row r="268" outlineLevel="1" x14ac:dyDescent="0.25"/>
    <row r="269" outlineLevel="1" x14ac:dyDescent="0.25"/>
    <row r="270" outlineLevel="1" x14ac:dyDescent="0.25"/>
    <row r="271" outlineLevel="1" x14ac:dyDescent="0.25"/>
    <row r="272" outlineLevel="1" x14ac:dyDescent="0.25"/>
    <row r="273" outlineLevel="1" x14ac:dyDescent="0.25"/>
    <row r="274" outlineLevel="1" x14ac:dyDescent="0.25"/>
    <row r="275" outlineLevel="1" x14ac:dyDescent="0.25"/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FD32C0-F322-47C1-8EB2-63E3417ED32F}">
  <sheetPr>
    <tabColor theme="4"/>
  </sheetPr>
  <dimension ref="A2:D275"/>
  <sheetViews>
    <sheetView showGridLines="0" zoomScale="85" zoomScaleNormal="85" workbookViewId="0"/>
  </sheetViews>
  <sheetFormatPr defaultRowHeight="15" outlineLevelRow="1" x14ac:dyDescent="0.25"/>
  <cols>
    <col min="1" max="1" width="22.28515625" customWidth="1"/>
    <col min="2" max="4" width="9.85546875" style="27" customWidth="1"/>
    <col min="5" max="22" width="9.85546875" customWidth="1"/>
  </cols>
  <sheetData>
    <row r="2" spans="1:4" ht="36.75" thickBot="1" x14ac:dyDescent="0.6">
      <c r="A2" s="29" t="s">
        <v>46</v>
      </c>
    </row>
    <row r="3" spans="1:4" ht="15.75" thickTop="1" x14ac:dyDescent="0.25"/>
    <row r="4" spans="1:4" ht="18" thickBot="1" x14ac:dyDescent="0.35">
      <c r="A4" s="7" t="s">
        <v>42</v>
      </c>
    </row>
    <row r="5" spans="1:4" ht="15.75" thickTop="1" x14ac:dyDescent="0.25"/>
    <row r="6" spans="1:4" outlineLevel="1" x14ac:dyDescent="0.25"/>
    <row r="7" spans="1:4" outlineLevel="1" x14ac:dyDescent="0.25"/>
    <row r="8" spans="1:4" outlineLevel="1" x14ac:dyDescent="0.25">
      <c r="B8"/>
      <c r="C8"/>
      <c r="D8"/>
    </row>
    <row r="9" spans="1:4" outlineLevel="1" x14ac:dyDescent="0.25">
      <c r="B9"/>
      <c r="C9"/>
      <c r="D9"/>
    </row>
    <row r="10" spans="1:4" outlineLevel="1" x14ac:dyDescent="0.25">
      <c r="B10"/>
      <c r="C10"/>
      <c r="D10"/>
    </row>
    <row r="11" spans="1:4" outlineLevel="1" x14ac:dyDescent="0.25">
      <c r="B11"/>
      <c r="C11"/>
      <c r="D11"/>
    </row>
    <row r="12" spans="1:4" outlineLevel="1" x14ac:dyDescent="0.25">
      <c r="B12"/>
      <c r="C12"/>
      <c r="D12"/>
    </row>
    <row r="13" spans="1:4" outlineLevel="1" x14ac:dyDescent="0.25">
      <c r="B13"/>
      <c r="C13"/>
      <c r="D13"/>
    </row>
    <row r="14" spans="1:4" outlineLevel="1" x14ac:dyDescent="0.25">
      <c r="B14"/>
      <c r="C14"/>
      <c r="D14"/>
    </row>
    <row r="15" spans="1:4" outlineLevel="1" x14ac:dyDescent="0.25">
      <c r="B15"/>
      <c r="C15"/>
      <c r="D15"/>
    </row>
    <row r="16" spans="1:4" outlineLevel="1" x14ac:dyDescent="0.25">
      <c r="B16"/>
      <c r="C16"/>
      <c r="D16"/>
    </row>
    <row r="17" customFormat="1" outlineLevel="1" x14ac:dyDescent="0.25"/>
    <row r="18" customFormat="1" outlineLevel="1" x14ac:dyDescent="0.25"/>
    <row r="19" customFormat="1" outlineLevel="1" x14ac:dyDescent="0.25"/>
    <row r="20" customFormat="1" outlineLevel="1" x14ac:dyDescent="0.25"/>
    <row r="21" customFormat="1" outlineLevel="1" x14ac:dyDescent="0.25"/>
    <row r="22" customFormat="1" outlineLevel="1" x14ac:dyDescent="0.25"/>
    <row r="23" customFormat="1" outlineLevel="1" x14ac:dyDescent="0.25"/>
    <row r="24" customFormat="1" outlineLevel="1" x14ac:dyDescent="0.25"/>
    <row r="25" customFormat="1" outlineLevel="1" x14ac:dyDescent="0.25"/>
    <row r="26" customFormat="1" outlineLevel="1" x14ac:dyDescent="0.25"/>
    <row r="27" customFormat="1" outlineLevel="1" x14ac:dyDescent="0.25"/>
    <row r="28" customFormat="1" outlineLevel="1" x14ac:dyDescent="0.25"/>
    <row r="29" customFormat="1" outlineLevel="1" x14ac:dyDescent="0.25"/>
    <row r="30" customFormat="1" outlineLevel="1" x14ac:dyDescent="0.25"/>
    <row r="31" customFormat="1" outlineLevel="1" x14ac:dyDescent="0.25"/>
    <row r="32" customFormat="1" outlineLevel="1" x14ac:dyDescent="0.25"/>
    <row r="33" spans="1:4" outlineLevel="1" x14ac:dyDescent="0.25">
      <c r="B33"/>
      <c r="C33"/>
      <c r="D33"/>
    </row>
    <row r="34" spans="1:4" outlineLevel="1" x14ac:dyDescent="0.25">
      <c r="B34"/>
      <c r="C34"/>
      <c r="D34"/>
    </row>
    <row r="35" spans="1:4" outlineLevel="1" x14ac:dyDescent="0.25"/>
    <row r="36" spans="1:4" outlineLevel="1" x14ac:dyDescent="0.25"/>
    <row r="37" spans="1:4" outlineLevel="1" x14ac:dyDescent="0.25"/>
    <row r="38" spans="1:4" outlineLevel="1" x14ac:dyDescent="0.25"/>
    <row r="39" spans="1:4" outlineLevel="1" x14ac:dyDescent="0.25">
      <c r="C39" t="s">
        <v>240</v>
      </c>
    </row>
    <row r="40" spans="1:4" outlineLevel="1" x14ac:dyDescent="0.25"/>
    <row r="41" spans="1:4" outlineLevel="1" x14ac:dyDescent="0.25"/>
    <row r="42" spans="1:4" outlineLevel="1" x14ac:dyDescent="0.25"/>
    <row r="43" spans="1:4" outlineLevel="1" x14ac:dyDescent="0.25"/>
    <row r="44" spans="1:4" outlineLevel="1" x14ac:dyDescent="0.25"/>
    <row r="46" spans="1:4" ht="18" thickBot="1" x14ac:dyDescent="0.35">
      <c r="A46" s="7" t="s">
        <v>43</v>
      </c>
    </row>
    <row r="47" spans="1:4" ht="15.75" thickTop="1" x14ac:dyDescent="0.25"/>
    <row r="48" spans="1:4" outlineLevel="1" x14ac:dyDescent="0.25"/>
    <row r="49" outlineLevel="1" x14ac:dyDescent="0.25"/>
    <row r="50" outlineLevel="1" x14ac:dyDescent="0.25"/>
    <row r="51" outlineLevel="1" x14ac:dyDescent="0.25"/>
    <row r="52" outlineLevel="1" x14ac:dyDescent="0.25"/>
    <row r="53" outlineLevel="1" x14ac:dyDescent="0.25"/>
    <row r="54" outlineLevel="1" x14ac:dyDescent="0.25"/>
    <row r="55" outlineLevel="1" x14ac:dyDescent="0.25"/>
    <row r="56" outlineLevel="1" x14ac:dyDescent="0.25"/>
    <row r="57" outlineLevel="1" x14ac:dyDescent="0.25"/>
    <row r="58" outlineLevel="1" x14ac:dyDescent="0.25"/>
    <row r="59" outlineLevel="1" x14ac:dyDescent="0.25"/>
    <row r="60" outlineLevel="1" x14ac:dyDescent="0.25"/>
    <row r="61" outlineLevel="1" x14ac:dyDescent="0.25"/>
    <row r="62" outlineLevel="1" x14ac:dyDescent="0.25"/>
    <row r="63" outlineLevel="1" x14ac:dyDescent="0.25"/>
    <row r="64" outlineLevel="1" x14ac:dyDescent="0.25"/>
    <row r="65" outlineLevel="1" x14ac:dyDescent="0.25"/>
    <row r="66" outlineLevel="1" x14ac:dyDescent="0.25"/>
    <row r="67" outlineLevel="1" x14ac:dyDescent="0.25"/>
    <row r="68" outlineLevel="1" x14ac:dyDescent="0.25"/>
    <row r="69" outlineLevel="1" x14ac:dyDescent="0.25"/>
    <row r="70" outlineLevel="1" x14ac:dyDescent="0.25"/>
    <row r="71" outlineLevel="1" x14ac:dyDescent="0.25"/>
    <row r="72" outlineLevel="1" x14ac:dyDescent="0.25"/>
    <row r="73" outlineLevel="1" x14ac:dyDescent="0.25"/>
    <row r="74" outlineLevel="1" x14ac:dyDescent="0.25"/>
    <row r="75" outlineLevel="1" x14ac:dyDescent="0.25"/>
    <row r="76" outlineLevel="1" x14ac:dyDescent="0.25"/>
    <row r="77" outlineLevel="1" x14ac:dyDescent="0.25"/>
    <row r="78" outlineLevel="1" x14ac:dyDescent="0.25"/>
    <row r="79" outlineLevel="1" x14ac:dyDescent="0.25"/>
    <row r="80" outlineLevel="1" x14ac:dyDescent="0.25"/>
    <row r="81" outlineLevel="1" x14ac:dyDescent="0.25"/>
    <row r="82" outlineLevel="1" x14ac:dyDescent="0.25"/>
    <row r="83" outlineLevel="1" x14ac:dyDescent="0.25"/>
    <row r="84" outlineLevel="1" x14ac:dyDescent="0.25"/>
    <row r="85" outlineLevel="1" x14ac:dyDescent="0.25"/>
    <row r="86" outlineLevel="1" x14ac:dyDescent="0.25"/>
    <row r="87" outlineLevel="1" x14ac:dyDescent="0.25"/>
    <row r="88" outlineLevel="1" x14ac:dyDescent="0.25"/>
    <row r="89" outlineLevel="1" x14ac:dyDescent="0.25"/>
    <row r="90" outlineLevel="1" x14ac:dyDescent="0.25"/>
    <row r="91" outlineLevel="1" x14ac:dyDescent="0.25"/>
    <row r="92" outlineLevel="1" x14ac:dyDescent="0.25"/>
    <row r="93" outlineLevel="1" x14ac:dyDescent="0.25"/>
    <row r="94" outlineLevel="1" x14ac:dyDescent="0.25"/>
    <row r="95" outlineLevel="1" x14ac:dyDescent="0.25"/>
    <row r="96" outlineLevel="1" x14ac:dyDescent="0.25"/>
    <row r="97" outlineLevel="1" x14ac:dyDescent="0.25"/>
    <row r="98" outlineLevel="1" x14ac:dyDescent="0.25"/>
    <row r="99" outlineLevel="1" x14ac:dyDescent="0.25"/>
    <row r="100" outlineLevel="1" x14ac:dyDescent="0.25"/>
    <row r="101" outlineLevel="1" x14ac:dyDescent="0.25"/>
    <row r="102" outlineLevel="1" x14ac:dyDescent="0.25"/>
    <row r="103" outlineLevel="1" x14ac:dyDescent="0.25"/>
    <row r="104" outlineLevel="1" x14ac:dyDescent="0.25"/>
    <row r="105" outlineLevel="1" x14ac:dyDescent="0.25"/>
    <row r="106" outlineLevel="1" x14ac:dyDescent="0.25"/>
    <row r="107" outlineLevel="1" x14ac:dyDescent="0.25"/>
    <row r="108" outlineLevel="1" x14ac:dyDescent="0.25"/>
    <row r="109" outlineLevel="1" x14ac:dyDescent="0.25"/>
    <row r="110" outlineLevel="1" x14ac:dyDescent="0.25"/>
    <row r="111" outlineLevel="1" x14ac:dyDescent="0.25"/>
    <row r="112" outlineLevel="1" x14ac:dyDescent="0.25"/>
    <row r="113" outlineLevel="1" x14ac:dyDescent="0.25"/>
    <row r="114" outlineLevel="1" x14ac:dyDescent="0.25"/>
    <row r="115" outlineLevel="1" x14ac:dyDescent="0.25"/>
    <row r="116" outlineLevel="1" x14ac:dyDescent="0.25"/>
    <row r="117" outlineLevel="1" x14ac:dyDescent="0.25"/>
    <row r="118" outlineLevel="1" x14ac:dyDescent="0.25"/>
    <row r="119" outlineLevel="1" x14ac:dyDescent="0.25"/>
    <row r="120" outlineLevel="1" x14ac:dyDescent="0.25"/>
    <row r="121" outlineLevel="1" x14ac:dyDescent="0.25"/>
    <row r="122" outlineLevel="1" x14ac:dyDescent="0.25"/>
    <row r="123" outlineLevel="1" x14ac:dyDescent="0.25"/>
    <row r="124" outlineLevel="1" x14ac:dyDescent="0.25"/>
    <row r="125" outlineLevel="1" x14ac:dyDescent="0.25"/>
    <row r="126" outlineLevel="1" x14ac:dyDescent="0.25"/>
    <row r="127" outlineLevel="1" x14ac:dyDescent="0.25"/>
    <row r="128" outlineLevel="1" x14ac:dyDescent="0.25"/>
    <row r="129" outlineLevel="1" x14ac:dyDescent="0.25"/>
    <row r="130" outlineLevel="1" x14ac:dyDescent="0.25"/>
    <row r="131" outlineLevel="1" x14ac:dyDescent="0.25"/>
    <row r="132" outlineLevel="1" x14ac:dyDescent="0.25"/>
    <row r="133" outlineLevel="1" x14ac:dyDescent="0.25"/>
    <row r="134" outlineLevel="1" x14ac:dyDescent="0.25"/>
    <row r="135" outlineLevel="1" x14ac:dyDescent="0.25"/>
    <row r="136" outlineLevel="1" x14ac:dyDescent="0.25"/>
    <row r="137" outlineLevel="1" x14ac:dyDescent="0.25"/>
    <row r="138" outlineLevel="1" x14ac:dyDescent="0.25"/>
    <row r="139" outlineLevel="1" x14ac:dyDescent="0.25"/>
    <row r="140" outlineLevel="1" x14ac:dyDescent="0.25"/>
    <row r="141" outlineLevel="1" x14ac:dyDescent="0.25"/>
    <row r="142" outlineLevel="1" x14ac:dyDescent="0.25"/>
    <row r="143" outlineLevel="1" x14ac:dyDescent="0.25"/>
    <row r="144" outlineLevel="1" x14ac:dyDescent="0.25"/>
    <row r="145" spans="1:1" outlineLevel="1" x14ac:dyDescent="0.25"/>
    <row r="146" spans="1:1" outlineLevel="1" x14ac:dyDescent="0.25"/>
    <row r="147" spans="1:1" outlineLevel="1" x14ac:dyDescent="0.25"/>
    <row r="149" spans="1:1" ht="18" thickBot="1" x14ac:dyDescent="0.35">
      <c r="A149" s="7" t="s">
        <v>44</v>
      </c>
    </row>
    <row r="150" spans="1:1" ht="15.75" thickTop="1" x14ac:dyDescent="0.25"/>
    <row r="151" spans="1:1" outlineLevel="1" x14ac:dyDescent="0.25"/>
    <row r="152" spans="1:1" outlineLevel="1" x14ac:dyDescent="0.25"/>
    <row r="153" spans="1:1" outlineLevel="1" x14ac:dyDescent="0.25"/>
    <row r="154" spans="1:1" outlineLevel="1" x14ac:dyDescent="0.25"/>
    <row r="155" spans="1:1" outlineLevel="1" x14ac:dyDescent="0.25"/>
    <row r="156" spans="1:1" outlineLevel="1" x14ac:dyDescent="0.25"/>
    <row r="157" spans="1:1" outlineLevel="1" x14ac:dyDescent="0.25"/>
    <row r="158" spans="1:1" outlineLevel="1" x14ac:dyDescent="0.25"/>
    <row r="159" spans="1:1" outlineLevel="1" x14ac:dyDescent="0.25"/>
    <row r="160" spans="1:1" outlineLevel="1" x14ac:dyDescent="0.25"/>
    <row r="161" outlineLevel="1" x14ac:dyDescent="0.25"/>
    <row r="162" outlineLevel="1" x14ac:dyDescent="0.25"/>
    <row r="163" outlineLevel="1" x14ac:dyDescent="0.25"/>
    <row r="164" outlineLevel="1" x14ac:dyDescent="0.25"/>
    <row r="165" outlineLevel="1" x14ac:dyDescent="0.25"/>
    <row r="166" outlineLevel="1" x14ac:dyDescent="0.25"/>
    <row r="167" outlineLevel="1" x14ac:dyDescent="0.25"/>
    <row r="168" outlineLevel="1" x14ac:dyDescent="0.25"/>
    <row r="169" outlineLevel="1" x14ac:dyDescent="0.25"/>
    <row r="170" outlineLevel="1" x14ac:dyDescent="0.25"/>
    <row r="171" outlineLevel="1" x14ac:dyDescent="0.25"/>
    <row r="172" outlineLevel="1" x14ac:dyDescent="0.25"/>
    <row r="173" outlineLevel="1" x14ac:dyDescent="0.25"/>
    <row r="174" outlineLevel="1" x14ac:dyDescent="0.25"/>
    <row r="175" outlineLevel="1" x14ac:dyDescent="0.25"/>
    <row r="176" outlineLevel="1" x14ac:dyDescent="0.25"/>
    <row r="177" outlineLevel="1" x14ac:dyDescent="0.25"/>
    <row r="178" outlineLevel="1" x14ac:dyDescent="0.25"/>
    <row r="179" outlineLevel="1" x14ac:dyDescent="0.25"/>
    <row r="180" outlineLevel="1" x14ac:dyDescent="0.25"/>
    <row r="181" outlineLevel="1" x14ac:dyDescent="0.25"/>
    <row r="182" outlineLevel="1" x14ac:dyDescent="0.25"/>
    <row r="183" outlineLevel="1" x14ac:dyDescent="0.25"/>
    <row r="184" outlineLevel="1" x14ac:dyDescent="0.25"/>
    <row r="185" outlineLevel="1" x14ac:dyDescent="0.25"/>
    <row r="186" outlineLevel="1" x14ac:dyDescent="0.25"/>
    <row r="187" outlineLevel="1" x14ac:dyDescent="0.25"/>
    <row r="188" outlineLevel="1" x14ac:dyDescent="0.25"/>
    <row r="189" outlineLevel="1" x14ac:dyDescent="0.25"/>
    <row r="190" outlineLevel="1" x14ac:dyDescent="0.25"/>
    <row r="191" outlineLevel="1" x14ac:dyDescent="0.25"/>
    <row r="192" outlineLevel="1" x14ac:dyDescent="0.25"/>
    <row r="193" outlineLevel="1" x14ac:dyDescent="0.25"/>
    <row r="194" outlineLevel="1" x14ac:dyDescent="0.25"/>
    <row r="195" outlineLevel="1" x14ac:dyDescent="0.25"/>
    <row r="196" outlineLevel="1" x14ac:dyDescent="0.25"/>
    <row r="197" outlineLevel="1" x14ac:dyDescent="0.25"/>
    <row r="198" outlineLevel="1" x14ac:dyDescent="0.25"/>
    <row r="199" outlineLevel="1" x14ac:dyDescent="0.25"/>
    <row r="200" outlineLevel="1" x14ac:dyDescent="0.25"/>
    <row r="201" outlineLevel="1" x14ac:dyDescent="0.25"/>
    <row r="202" outlineLevel="1" x14ac:dyDescent="0.25"/>
    <row r="203" outlineLevel="1" x14ac:dyDescent="0.25"/>
    <row r="204" outlineLevel="1" x14ac:dyDescent="0.25"/>
    <row r="205" outlineLevel="1" x14ac:dyDescent="0.25"/>
    <row r="206" outlineLevel="1" x14ac:dyDescent="0.25"/>
    <row r="207" outlineLevel="1" x14ac:dyDescent="0.25"/>
    <row r="208" outlineLevel="1" x14ac:dyDescent="0.25"/>
    <row r="209" spans="1:1" outlineLevel="1" x14ac:dyDescent="0.25"/>
    <row r="210" spans="1:1" outlineLevel="1" x14ac:dyDescent="0.25"/>
    <row r="211" spans="1:1" outlineLevel="1" x14ac:dyDescent="0.25"/>
    <row r="212" spans="1:1" outlineLevel="1" x14ac:dyDescent="0.25"/>
    <row r="214" spans="1:1" ht="18" thickBot="1" x14ac:dyDescent="0.35">
      <c r="A214" s="7" t="s">
        <v>45</v>
      </c>
    </row>
    <row r="215" spans="1:1" ht="15.75" thickTop="1" x14ac:dyDescent="0.25"/>
    <row r="216" spans="1:1" outlineLevel="1" x14ac:dyDescent="0.25"/>
    <row r="217" spans="1:1" outlineLevel="1" x14ac:dyDescent="0.25"/>
    <row r="218" spans="1:1" outlineLevel="1" x14ac:dyDescent="0.25"/>
    <row r="219" spans="1:1" outlineLevel="1" x14ac:dyDescent="0.25"/>
    <row r="220" spans="1:1" outlineLevel="1" x14ac:dyDescent="0.25"/>
    <row r="221" spans="1:1" outlineLevel="1" x14ac:dyDescent="0.25"/>
    <row r="222" spans="1:1" outlineLevel="1" x14ac:dyDescent="0.25"/>
    <row r="223" spans="1:1" outlineLevel="1" x14ac:dyDescent="0.25"/>
    <row r="224" spans="1:1" outlineLevel="1" x14ac:dyDescent="0.25"/>
    <row r="225" outlineLevel="1" x14ac:dyDescent="0.25"/>
    <row r="226" outlineLevel="1" x14ac:dyDescent="0.25"/>
    <row r="227" outlineLevel="1" x14ac:dyDescent="0.25"/>
    <row r="228" outlineLevel="1" x14ac:dyDescent="0.25"/>
    <row r="229" outlineLevel="1" x14ac:dyDescent="0.25"/>
    <row r="230" outlineLevel="1" x14ac:dyDescent="0.25"/>
    <row r="231" outlineLevel="1" x14ac:dyDescent="0.25"/>
    <row r="232" outlineLevel="1" x14ac:dyDescent="0.25"/>
    <row r="233" outlineLevel="1" x14ac:dyDescent="0.25"/>
    <row r="234" outlineLevel="1" x14ac:dyDescent="0.25"/>
    <row r="235" outlineLevel="1" x14ac:dyDescent="0.25"/>
    <row r="236" outlineLevel="1" x14ac:dyDescent="0.25"/>
    <row r="237" outlineLevel="1" x14ac:dyDescent="0.25"/>
    <row r="238" outlineLevel="1" x14ac:dyDescent="0.25"/>
    <row r="239" outlineLevel="1" x14ac:dyDescent="0.25"/>
    <row r="240" outlineLevel="1" x14ac:dyDescent="0.25"/>
    <row r="241" outlineLevel="1" x14ac:dyDescent="0.25"/>
    <row r="242" outlineLevel="1" x14ac:dyDescent="0.25"/>
    <row r="243" outlineLevel="1" x14ac:dyDescent="0.25"/>
    <row r="244" outlineLevel="1" x14ac:dyDescent="0.25"/>
    <row r="245" outlineLevel="1" x14ac:dyDescent="0.25"/>
    <row r="246" outlineLevel="1" x14ac:dyDescent="0.25"/>
    <row r="247" outlineLevel="1" x14ac:dyDescent="0.25"/>
    <row r="248" outlineLevel="1" x14ac:dyDescent="0.25"/>
    <row r="249" outlineLevel="1" x14ac:dyDescent="0.25"/>
    <row r="250" outlineLevel="1" x14ac:dyDescent="0.25"/>
    <row r="251" outlineLevel="1" x14ac:dyDescent="0.25"/>
    <row r="252" outlineLevel="1" x14ac:dyDescent="0.25"/>
    <row r="253" outlineLevel="1" x14ac:dyDescent="0.25"/>
    <row r="254" outlineLevel="1" x14ac:dyDescent="0.25"/>
    <row r="255" outlineLevel="1" x14ac:dyDescent="0.25"/>
    <row r="256" outlineLevel="1" x14ac:dyDescent="0.25"/>
    <row r="257" outlineLevel="1" x14ac:dyDescent="0.25"/>
    <row r="258" outlineLevel="1" x14ac:dyDescent="0.25"/>
    <row r="259" outlineLevel="1" x14ac:dyDescent="0.25"/>
    <row r="260" outlineLevel="1" x14ac:dyDescent="0.25"/>
    <row r="261" outlineLevel="1" x14ac:dyDescent="0.25"/>
    <row r="262" outlineLevel="1" x14ac:dyDescent="0.25"/>
    <row r="263" outlineLevel="1" x14ac:dyDescent="0.25"/>
    <row r="264" outlineLevel="1" x14ac:dyDescent="0.25"/>
    <row r="265" outlineLevel="1" x14ac:dyDescent="0.25"/>
    <row r="266" outlineLevel="1" x14ac:dyDescent="0.25"/>
    <row r="267" outlineLevel="1" x14ac:dyDescent="0.25"/>
    <row r="268" outlineLevel="1" x14ac:dyDescent="0.25"/>
    <row r="269" outlineLevel="1" x14ac:dyDescent="0.25"/>
    <row r="270" outlineLevel="1" x14ac:dyDescent="0.25"/>
    <row r="271" outlineLevel="1" x14ac:dyDescent="0.25"/>
    <row r="272" outlineLevel="1" x14ac:dyDescent="0.25"/>
    <row r="273" outlineLevel="1" x14ac:dyDescent="0.25"/>
    <row r="274" outlineLevel="1" x14ac:dyDescent="0.25"/>
    <row r="275" outlineLevel="1" x14ac:dyDescent="0.25"/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A93E-E4F9-4892-88FE-D1C55DEE34AF}">
  <sheetPr>
    <tabColor theme="4"/>
  </sheetPr>
  <dimension ref="A2:AU122"/>
  <sheetViews>
    <sheetView showGridLines="0" zoomScale="70" zoomScaleNormal="70" workbookViewId="0"/>
  </sheetViews>
  <sheetFormatPr defaultRowHeight="15" outlineLevelRow="1" x14ac:dyDescent="0.25"/>
  <cols>
    <col min="1" max="1" width="9.28515625" customWidth="1"/>
    <col min="2" max="2" width="32.140625" style="27" bestFit="1" customWidth="1"/>
    <col min="3" max="3" width="34.42578125" style="27" bestFit="1" customWidth="1"/>
    <col min="4" max="4" width="5.5703125" style="27" bestFit="1" customWidth="1"/>
    <col min="5" max="8" width="5.5703125" bestFit="1" customWidth="1"/>
    <col min="9" max="9" width="7.85546875" bestFit="1" customWidth="1"/>
    <col min="10" max="20" width="5.5703125" bestFit="1" customWidth="1"/>
    <col min="21" max="21" width="7.85546875" bestFit="1" customWidth="1"/>
    <col min="22" max="32" width="5.5703125" bestFit="1" customWidth="1"/>
    <col min="33" max="33" width="7.85546875" bestFit="1" customWidth="1"/>
    <col min="34" max="44" width="5.5703125" bestFit="1" customWidth="1"/>
    <col min="45" max="45" width="7.85546875" bestFit="1" customWidth="1"/>
    <col min="46" max="47" width="5.5703125" bestFit="1" customWidth="1"/>
    <col min="48" max="48" width="10.7109375" bestFit="1" customWidth="1"/>
  </cols>
  <sheetData>
    <row r="2" spans="1:47" ht="36.75" thickBot="1" x14ac:dyDescent="0.6">
      <c r="A2" s="29" t="s">
        <v>47</v>
      </c>
    </row>
    <row r="3" spans="1:47" ht="15.75" thickTop="1" x14ac:dyDescent="0.25"/>
    <row r="4" spans="1:47" x14ac:dyDescent="0.25">
      <c r="B4"/>
      <c r="C4"/>
    </row>
    <row r="5" spans="1:47" ht="18.75" x14ac:dyDescent="0.3">
      <c r="B5" s="62" t="s">
        <v>147</v>
      </c>
      <c r="C5" t="s">
        <v>13</v>
      </c>
    </row>
    <row r="6" spans="1:47" outlineLevel="1" x14ac:dyDescent="0.25">
      <c r="B6" s="43" t="s">
        <v>1</v>
      </c>
      <c r="C6" t="s">
        <v>8</v>
      </c>
    </row>
    <row r="7" spans="1:47" outlineLevel="1" x14ac:dyDescent="0.25"/>
    <row r="8" spans="1:47" outlineLevel="1" x14ac:dyDescent="0.25">
      <c r="B8" s="2" t="s">
        <v>13</v>
      </c>
      <c r="C8" s="2" t="s">
        <v>91</v>
      </c>
      <c r="D8"/>
    </row>
    <row r="9" spans="1:47" outlineLevel="1" x14ac:dyDescent="0.25">
      <c r="B9"/>
      <c r="C9">
        <v>2022</v>
      </c>
      <c r="D9"/>
      <c r="I9">
        <v>2023</v>
      </c>
      <c r="U9">
        <v>2024</v>
      </c>
      <c r="AG9">
        <v>2025</v>
      </c>
      <c r="AS9">
        <v>2026</v>
      </c>
    </row>
    <row r="10" spans="1:47" outlineLevel="1" x14ac:dyDescent="0.25">
      <c r="B10" s="2" t="s">
        <v>91</v>
      </c>
      <c r="C10" s="23">
        <v>44773</v>
      </c>
      <c r="D10" s="23">
        <v>44804</v>
      </c>
      <c r="E10" s="23">
        <v>44834</v>
      </c>
      <c r="F10" s="23">
        <v>44865</v>
      </c>
      <c r="G10" s="23">
        <v>44895</v>
      </c>
      <c r="H10" s="23">
        <v>44926</v>
      </c>
      <c r="I10" s="23">
        <v>44957</v>
      </c>
      <c r="J10" s="23">
        <v>44985</v>
      </c>
      <c r="K10" s="23">
        <v>45016</v>
      </c>
      <c r="L10" s="23">
        <v>45046</v>
      </c>
      <c r="M10" s="23">
        <v>45077</v>
      </c>
      <c r="N10" s="23">
        <v>45107</v>
      </c>
      <c r="O10" s="23">
        <v>45138</v>
      </c>
      <c r="P10" s="23">
        <v>45169</v>
      </c>
      <c r="Q10" s="23">
        <v>45199</v>
      </c>
      <c r="R10" s="23">
        <v>45230</v>
      </c>
      <c r="S10" s="23">
        <v>45260</v>
      </c>
      <c r="T10" s="23">
        <v>45291</v>
      </c>
      <c r="U10" s="23">
        <v>45322</v>
      </c>
      <c r="V10" s="23">
        <v>45351</v>
      </c>
      <c r="W10" s="23">
        <v>45382</v>
      </c>
      <c r="X10" s="23">
        <v>45412</v>
      </c>
      <c r="Y10" s="23">
        <v>45443</v>
      </c>
      <c r="Z10" s="23">
        <v>45473</v>
      </c>
      <c r="AA10" s="23">
        <v>45504</v>
      </c>
      <c r="AB10" s="23">
        <v>45535</v>
      </c>
      <c r="AC10" s="23">
        <v>45565</v>
      </c>
      <c r="AD10" s="23">
        <v>45596</v>
      </c>
      <c r="AE10" s="23">
        <v>45626</v>
      </c>
      <c r="AF10" s="23">
        <v>45657</v>
      </c>
      <c r="AG10" s="23">
        <v>45688</v>
      </c>
      <c r="AH10" s="23">
        <v>45716</v>
      </c>
      <c r="AI10" s="23">
        <v>45747</v>
      </c>
      <c r="AJ10" s="23">
        <v>45777</v>
      </c>
      <c r="AK10" s="23">
        <v>45808</v>
      </c>
      <c r="AL10" s="23">
        <v>45838</v>
      </c>
      <c r="AM10" s="23">
        <v>45869</v>
      </c>
      <c r="AN10" s="23">
        <v>45900</v>
      </c>
      <c r="AO10" s="23">
        <v>45930</v>
      </c>
      <c r="AP10" s="23">
        <v>45961</v>
      </c>
      <c r="AQ10" s="23">
        <v>45991</v>
      </c>
      <c r="AR10" s="23">
        <v>46022</v>
      </c>
      <c r="AS10" s="23">
        <v>46053</v>
      </c>
      <c r="AT10" s="23">
        <v>46081</v>
      </c>
      <c r="AU10" s="23">
        <v>46112</v>
      </c>
    </row>
    <row r="11" spans="1:47" outlineLevel="1" x14ac:dyDescent="0.25">
      <c r="B11" s="25" t="s">
        <v>71</v>
      </c>
      <c r="C11" s="77">
        <v>113</v>
      </c>
      <c r="D11" s="77">
        <v>113</v>
      </c>
      <c r="E11" s="77">
        <v>113</v>
      </c>
      <c r="F11" s="77">
        <v>112</v>
      </c>
      <c r="G11" s="77">
        <v>112</v>
      </c>
      <c r="H11" s="77">
        <v>112</v>
      </c>
      <c r="I11" s="77">
        <v>114</v>
      </c>
      <c r="J11" s="77">
        <v>114</v>
      </c>
      <c r="K11" s="77">
        <v>114</v>
      </c>
      <c r="L11" s="77">
        <v>114</v>
      </c>
      <c r="M11" s="77">
        <v>115</v>
      </c>
      <c r="N11" s="77">
        <v>116</v>
      </c>
      <c r="O11" s="77">
        <v>116</v>
      </c>
      <c r="P11" s="77">
        <v>116</v>
      </c>
      <c r="Q11" s="77">
        <v>116</v>
      </c>
      <c r="R11" s="77">
        <v>116</v>
      </c>
      <c r="S11" s="77">
        <v>117</v>
      </c>
      <c r="T11" s="77">
        <v>117</v>
      </c>
      <c r="U11" s="77">
        <v>117</v>
      </c>
      <c r="V11" s="77">
        <v>116</v>
      </c>
      <c r="W11" s="77">
        <v>116</v>
      </c>
      <c r="X11" s="77">
        <v>116</v>
      </c>
      <c r="Y11" s="77">
        <v>116</v>
      </c>
      <c r="Z11" s="77">
        <v>116</v>
      </c>
      <c r="AA11" s="77">
        <v>113</v>
      </c>
      <c r="AB11" s="77">
        <v>112</v>
      </c>
      <c r="AC11" s="77">
        <v>112</v>
      </c>
      <c r="AD11" s="77">
        <v>112</v>
      </c>
      <c r="AE11" s="77">
        <v>111</v>
      </c>
      <c r="AF11" s="77">
        <v>110</v>
      </c>
      <c r="AG11" s="77">
        <v>111</v>
      </c>
      <c r="AH11" s="77">
        <v>108</v>
      </c>
      <c r="AI11" s="77">
        <v>108</v>
      </c>
      <c r="AJ11" s="77">
        <v>108</v>
      </c>
      <c r="AK11" s="77">
        <v>108</v>
      </c>
      <c r="AL11" s="77">
        <v>108</v>
      </c>
      <c r="AM11" s="77">
        <v>107</v>
      </c>
      <c r="AN11" s="77">
        <v>106</v>
      </c>
      <c r="AO11" s="77">
        <v>105</v>
      </c>
      <c r="AP11" s="77">
        <v>105</v>
      </c>
      <c r="AQ11" s="77">
        <v>105</v>
      </c>
      <c r="AR11" s="77">
        <v>104</v>
      </c>
      <c r="AS11" s="77">
        <v>104</v>
      </c>
      <c r="AT11" s="77">
        <v>104</v>
      </c>
      <c r="AU11" s="77">
        <v>104</v>
      </c>
    </row>
    <row r="12" spans="1:47" outlineLevel="1" x14ac:dyDescent="0.25">
      <c r="B12" s="25" t="s">
        <v>191</v>
      </c>
      <c r="C12" s="77">
        <v>276</v>
      </c>
      <c r="D12" s="77">
        <v>276</v>
      </c>
      <c r="E12" s="77">
        <v>278</v>
      </c>
      <c r="F12" s="77">
        <v>278</v>
      </c>
      <c r="G12" s="77">
        <v>278</v>
      </c>
      <c r="H12" s="77">
        <v>278</v>
      </c>
      <c r="I12" s="77">
        <v>278</v>
      </c>
      <c r="J12" s="77">
        <v>278</v>
      </c>
      <c r="K12" s="77">
        <v>278</v>
      </c>
      <c r="L12" s="77">
        <v>280</v>
      </c>
      <c r="M12" s="77">
        <v>280</v>
      </c>
      <c r="N12" s="77">
        <v>280</v>
      </c>
      <c r="O12" s="77">
        <v>278</v>
      </c>
      <c r="P12" s="77">
        <v>278</v>
      </c>
      <c r="Q12" s="77">
        <v>277</v>
      </c>
      <c r="R12" s="77">
        <v>277</v>
      </c>
      <c r="S12" s="77">
        <v>277</v>
      </c>
      <c r="T12" s="77">
        <v>281</v>
      </c>
      <c r="U12" s="77">
        <v>281</v>
      </c>
      <c r="V12" s="77">
        <v>281</v>
      </c>
      <c r="W12" s="77">
        <v>281</v>
      </c>
      <c r="X12" s="77">
        <v>280</v>
      </c>
      <c r="Y12" s="77">
        <v>280</v>
      </c>
      <c r="Z12" s="77">
        <v>281</v>
      </c>
      <c r="AA12" s="77">
        <v>282</v>
      </c>
      <c r="AB12" s="77">
        <v>281</v>
      </c>
      <c r="AC12" s="77">
        <v>282</v>
      </c>
      <c r="AD12" s="77">
        <v>281</v>
      </c>
      <c r="AE12" s="77">
        <v>279</v>
      </c>
      <c r="AF12" s="77">
        <v>278</v>
      </c>
      <c r="AG12" s="77">
        <v>278</v>
      </c>
      <c r="AH12" s="77">
        <v>278</v>
      </c>
      <c r="AI12" s="77">
        <v>278</v>
      </c>
      <c r="AJ12" s="77">
        <v>278</v>
      </c>
      <c r="AK12" s="77">
        <v>277</v>
      </c>
      <c r="AL12" s="77">
        <v>277</v>
      </c>
      <c r="AM12" s="77">
        <v>278</v>
      </c>
      <c r="AN12" s="77">
        <v>278</v>
      </c>
      <c r="AO12" s="77">
        <v>276</v>
      </c>
      <c r="AP12" s="77">
        <v>276</v>
      </c>
      <c r="AQ12" s="77">
        <v>276</v>
      </c>
      <c r="AR12" s="77">
        <v>275</v>
      </c>
      <c r="AS12" s="77">
        <v>275</v>
      </c>
      <c r="AT12" s="77">
        <v>274</v>
      </c>
      <c r="AU12" s="77">
        <v>273</v>
      </c>
    </row>
    <row r="13" spans="1:47" outlineLevel="1" x14ac:dyDescent="0.25">
      <c r="B13" s="25" t="s">
        <v>72</v>
      </c>
      <c r="C13" s="77">
        <v>324</v>
      </c>
      <c r="D13" s="77">
        <v>324</v>
      </c>
      <c r="E13" s="77">
        <v>324</v>
      </c>
      <c r="F13" s="77">
        <v>323</v>
      </c>
      <c r="G13" s="77">
        <v>323</v>
      </c>
      <c r="H13" s="77">
        <v>323</v>
      </c>
      <c r="I13" s="77">
        <v>323</v>
      </c>
      <c r="J13" s="77">
        <v>324</v>
      </c>
      <c r="K13" s="77">
        <v>324</v>
      </c>
      <c r="L13" s="77">
        <v>325</v>
      </c>
      <c r="M13" s="77">
        <v>326</v>
      </c>
      <c r="N13" s="77">
        <v>326</v>
      </c>
      <c r="O13" s="77">
        <v>324</v>
      </c>
      <c r="P13" s="77">
        <v>324</v>
      </c>
      <c r="Q13" s="77">
        <v>324</v>
      </c>
      <c r="R13" s="77">
        <v>322</v>
      </c>
      <c r="S13" s="77">
        <v>323</v>
      </c>
      <c r="T13" s="77">
        <v>322</v>
      </c>
      <c r="U13" s="77">
        <v>322</v>
      </c>
      <c r="V13" s="77">
        <v>322</v>
      </c>
      <c r="W13" s="77">
        <v>322</v>
      </c>
      <c r="X13" s="77">
        <v>322</v>
      </c>
      <c r="Y13" s="77">
        <v>322</v>
      </c>
      <c r="Z13" s="77">
        <v>321</v>
      </c>
      <c r="AA13" s="77">
        <v>320</v>
      </c>
      <c r="AB13" s="77">
        <v>320</v>
      </c>
      <c r="AC13" s="77">
        <v>320</v>
      </c>
      <c r="AD13" s="77">
        <v>320</v>
      </c>
      <c r="AE13" s="77">
        <v>318</v>
      </c>
      <c r="AF13" s="77">
        <v>318</v>
      </c>
      <c r="AG13" s="77">
        <v>317</v>
      </c>
      <c r="AH13" s="77">
        <v>316</v>
      </c>
      <c r="AI13" s="77">
        <v>316</v>
      </c>
      <c r="AJ13" s="77">
        <v>315</v>
      </c>
      <c r="AK13" s="77">
        <v>313</v>
      </c>
      <c r="AL13" s="77">
        <v>314</v>
      </c>
      <c r="AM13" s="77">
        <v>313</v>
      </c>
      <c r="AN13" s="77">
        <v>313</v>
      </c>
      <c r="AO13" s="77">
        <v>313</v>
      </c>
      <c r="AP13" s="77">
        <v>312</v>
      </c>
      <c r="AQ13" s="77">
        <v>311</v>
      </c>
      <c r="AR13" s="77">
        <v>311</v>
      </c>
      <c r="AS13" s="77">
        <v>311</v>
      </c>
      <c r="AT13" s="77">
        <v>310</v>
      </c>
      <c r="AU13" s="77">
        <v>309</v>
      </c>
    </row>
    <row r="14" spans="1:47" outlineLevel="1" x14ac:dyDescent="0.25">
      <c r="B14" s="25" t="s">
        <v>73</v>
      </c>
      <c r="C14" s="77">
        <v>43</v>
      </c>
      <c r="D14" s="77">
        <v>43</v>
      </c>
      <c r="E14" s="77">
        <v>43</v>
      </c>
      <c r="F14" s="77">
        <v>43</v>
      </c>
      <c r="G14" s="77">
        <v>43</v>
      </c>
      <c r="H14" s="77">
        <v>43</v>
      </c>
      <c r="I14" s="77">
        <v>44</v>
      </c>
      <c r="J14" s="77">
        <v>44</v>
      </c>
      <c r="K14" s="77">
        <v>44</v>
      </c>
      <c r="L14" s="77">
        <v>44</v>
      </c>
      <c r="M14" s="77">
        <v>44</v>
      </c>
      <c r="N14" s="77">
        <v>44</v>
      </c>
      <c r="O14" s="77">
        <v>44</v>
      </c>
      <c r="P14" s="77">
        <v>44</v>
      </c>
      <c r="Q14" s="77">
        <v>44</v>
      </c>
      <c r="R14" s="77">
        <v>44</v>
      </c>
      <c r="S14" s="77">
        <v>44</v>
      </c>
      <c r="T14" s="77">
        <v>44</v>
      </c>
      <c r="U14" s="77">
        <v>44</v>
      </c>
      <c r="V14" s="77">
        <v>44</v>
      </c>
      <c r="W14" s="77">
        <v>44</v>
      </c>
      <c r="X14" s="77">
        <v>44</v>
      </c>
      <c r="Y14" s="77">
        <v>44</v>
      </c>
      <c r="Z14" s="77">
        <v>44</v>
      </c>
      <c r="AA14" s="77">
        <v>44</v>
      </c>
      <c r="AB14" s="77">
        <v>44</v>
      </c>
      <c r="AC14" s="77">
        <v>44</v>
      </c>
      <c r="AD14" s="77">
        <v>44</v>
      </c>
      <c r="AE14" s="77">
        <v>44</v>
      </c>
      <c r="AF14" s="77">
        <v>44</v>
      </c>
      <c r="AG14" s="77">
        <v>44</v>
      </c>
      <c r="AH14" s="77">
        <v>44</v>
      </c>
      <c r="AI14" s="77">
        <v>43</v>
      </c>
      <c r="AJ14" s="77">
        <v>43</v>
      </c>
      <c r="AK14" s="77">
        <v>43</v>
      </c>
      <c r="AL14" s="77">
        <v>43</v>
      </c>
      <c r="AM14" s="77">
        <v>44</v>
      </c>
      <c r="AN14" s="77">
        <v>44</v>
      </c>
      <c r="AO14" s="77">
        <v>44</v>
      </c>
      <c r="AP14" s="77">
        <v>44</v>
      </c>
      <c r="AQ14" s="77">
        <v>44</v>
      </c>
      <c r="AR14" s="77">
        <v>44</v>
      </c>
      <c r="AS14" s="77">
        <v>44</v>
      </c>
      <c r="AT14" s="77">
        <v>44</v>
      </c>
      <c r="AU14" s="77">
        <v>44</v>
      </c>
    </row>
    <row r="15" spans="1:47" outlineLevel="1" x14ac:dyDescent="0.25">
      <c r="B15" s="25" t="s">
        <v>74</v>
      </c>
      <c r="C15" s="77">
        <v>380</v>
      </c>
      <c r="D15" s="77">
        <v>382</v>
      </c>
      <c r="E15" s="77">
        <v>382</v>
      </c>
      <c r="F15" s="77">
        <v>383</v>
      </c>
      <c r="G15" s="77">
        <v>384</v>
      </c>
      <c r="H15" s="77">
        <v>385</v>
      </c>
      <c r="I15" s="77">
        <v>385</v>
      </c>
      <c r="J15" s="77">
        <v>385</v>
      </c>
      <c r="K15" s="77">
        <v>383</v>
      </c>
      <c r="L15" s="77">
        <v>382</v>
      </c>
      <c r="M15" s="77">
        <v>380</v>
      </c>
      <c r="N15" s="77">
        <v>379</v>
      </c>
      <c r="O15" s="77">
        <v>379</v>
      </c>
      <c r="P15" s="77">
        <v>379</v>
      </c>
      <c r="Q15" s="77">
        <v>379</v>
      </c>
      <c r="R15" s="77">
        <v>380</v>
      </c>
      <c r="S15" s="77">
        <v>380</v>
      </c>
      <c r="T15" s="77">
        <v>382</v>
      </c>
      <c r="U15" s="77">
        <v>382</v>
      </c>
      <c r="V15" s="77">
        <v>382</v>
      </c>
      <c r="W15" s="77">
        <v>382</v>
      </c>
      <c r="X15" s="77">
        <v>382</v>
      </c>
      <c r="Y15" s="77">
        <v>382</v>
      </c>
      <c r="Z15" s="77">
        <v>382</v>
      </c>
      <c r="AA15" s="77">
        <v>381</v>
      </c>
      <c r="AB15" s="77">
        <v>380</v>
      </c>
      <c r="AC15" s="77">
        <v>378</v>
      </c>
      <c r="AD15" s="77">
        <v>385</v>
      </c>
      <c r="AE15" s="77">
        <v>385</v>
      </c>
      <c r="AF15" s="77">
        <v>384</v>
      </c>
      <c r="AG15" s="77">
        <v>385</v>
      </c>
      <c r="AH15" s="77">
        <v>383</v>
      </c>
      <c r="AI15" s="77">
        <v>383</v>
      </c>
      <c r="AJ15" s="77">
        <v>380</v>
      </c>
      <c r="AK15" s="77">
        <v>380</v>
      </c>
      <c r="AL15" s="77">
        <v>380</v>
      </c>
      <c r="AM15" s="77">
        <v>378</v>
      </c>
      <c r="AN15" s="77">
        <v>377</v>
      </c>
      <c r="AO15" s="77">
        <v>376</v>
      </c>
      <c r="AP15" s="77">
        <v>385</v>
      </c>
      <c r="AQ15" s="77">
        <v>385</v>
      </c>
      <c r="AR15" s="77">
        <v>385</v>
      </c>
      <c r="AS15" s="77">
        <v>378</v>
      </c>
      <c r="AT15" s="77">
        <v>378</v>
      </c>
      <c r="AU15" s="77">
        <v>378</v>
      </c>
    </row>
    <row r="16" spans="1:47" outlineLevel="1" x14ac:dyDescent="0.25">
      <c r="B16" s="25" t="s">
        <v>75</v>
      </c>
      <c r="C16" s="77">
        <v>282</v>
      </c>
      <c r="D16" s="77">
        <v>282</v>
      </c>
      <c r="E16" s="77">
        <v>282</v>
      </c>
      <c r="F16" s="77">
        <v>284</v>
      </c>
      <c r="G16" s="77">
        <v>285</v>
      </c>
      <c r="H16" s="77">
        <v>285</v>
      </c>
      <c r="I16" s="77">
        <v>284</v>
      </c>
      <c r="J16" s="77">
        <v>285</v>
      </c>
      <c r="K16" s="77">
        <v>285</v>
      </c>
      <c r="L16" s="77">
        <v>285</v>
      </c>
      <c r="M16" s="77">
        <v>285</v>
      </c>
      <c r="N16" s="77">
        <v>285</v>
      </c>
      <c r="O16" s="77">
        <v>284</v>
      </c>
      <c r="P16" s="77">
        <v>282</v>
      </c>
      <c r="Q16" s="77">
        <v>281</v>
      </c>
      <c r="R16" s="77">
        <v>280</v>
      </c>
      <c r="S16" s="77">
        <v>280</v>
      </c>
      <c r="T16" s="77">
        <v>280</v>
      </c>
      <c r="U16" s="77">
        <v>280</v>
      </c>
      <c r="V16" s="77">
        <v>280</v>
      </c>
      <c r="W16" s="77">
        <v>280</v>
      </c>
      <c r="X16" s="77">
        <v>279</v>
      </c>
      <c r="Y16" s="77">
        <v>279</v>
      </c>
      <c r="Z16" s="77">
        <v>279</v>
      </c>
      <c r="AA16" s="77">
        <v>280</v>
      </c>
      <c r="AB16" s="77">
        <v>281</v>
      </c>
      <c r="AC16" s="77">
        <v>281</v>
      </c>
      <c r="AD16" s="77">
        <v>280</v>
      </c>
      <c r="AE16" s="77">
        <v>280</v>
      </c>
      <c r="AF16" s="77">
        <v>278</v>
      </c>
      <c r="AG16" s="77">
        <v>279</v>
      </c>
      <c r="AH16" s="77">
        <v>278</v>
      </c>
      <c r="AI16" s="77">
        <v>277</v>
      </c>
      <c r="AJ16" s="77">
        <v>276</v>
      </c>
      <c r="AK16" s="77">
        <v>276</v>
      </c>
      <c r="AL16" s="77">
        <v>276</v>
      </c>
      <c r="AM16" s="77">
        <v>276</v>
      </c>
      <c r="AN16" s="77">
        <v>275</v>
      </c>
      <c r="AO16" s="77">
        <v>274</v>
      </c>
      <c r="AP16" s="77">
        <v>274</v>
      </c>
      <c r="AQ16" s="77">
        <v>274</v>
      </c>
      <c r="AR16" s="77">
        <v>274</v>
      </c>
      <c r="AS16" s="77">
        <v>274</v>
      </c>
      <c r="AT16" s="77">
        <v>274</v>
      </c>
      <c r="AU16" s="77">
        <v>274</v>
      </c>
    </row>
    <row r="17" spans="2:47" outlineLevel="1" x14ac:dyDescent="0.25">
      <c r="B17" s="25" t="s">
        <v>24</v>
      </c>
      <c r="C17" s="77">
        <v>1418</v>
      </c>
      <c r="D17" s="77">
        <v>1420</v>
      </c>
      <c r="E17" s="77">
        <v>1422</v>
      </c>
      <c r="F17" s="77">
        <v>1423</v>
      </c>
      <c r="G17" s="77">
        <v>1425</v>
      </c>
      <c r="H17" s="77">
        <v>1426</v>
      </c>
      <c r="I17" s="77">
        <v>1428</v>
      </c>
      <c r="J17" s="77">
        <v>1430</v>
      </c>
      <c r="K17" s="77">
        <v>1428</v>
      </c>
      <c r="L17" s="77">
        <v>1430</v>
      </c>
      <c r="M17" s="77">
        <v>1430</v>
      </c>
      <c r="N17" s="77">
        <v>1430</v>
      </c>
      <c r="O17" s="77">
        <v>1425</v>
      </c>
      <c r="P17" s="77">
        <v>1423</v>
      </c>
      <c r="Q17" s="77">
        <v>1421</v>
      </c>
      <c r="R17" s="77">
        <v>1419</v>
      </c>
      <c r="S17" s="77">
        <v>1421</v>
      </c>
      <c r="T17" s="77">
        <v>1426</v>
      </c>
      <c r="U17" s="77">
        <v>1426</v>
      </c>
      <c r="V17" s="77">
        <v>1425</v>
      </c>
      <c r="W17" s="77">
        <v>1425</v>
      </c>
      <c r="X17" s="77">
        <v>1423</v>
      </c>
      <c r="Y17" s="77">
        <v>1423</v>
      </c>
      <c r="Z17" s="77">
        <v>1423</v>
      </c>
      <c r="AA17" s="77">
        <v>1420</v>
      </c>
      <c r="AB17" s="77">
        <v>1418</v>
      </c>
      <c r="AC17" s="77">
        <v>1417</v>
      </c>
      <c r="AD17" s="77">
        <v>1422</v>
      </c>
      <c r="AE17" s="77">
        <v>1417</v>
      </c>
      <c r="AF17" s="77">
        <v>1412</v>
      </c>
      <c r="AG17" s="77">
        <v>1414</v>
      </c>
      <c r="AH17" s="77">
        <v>1407</v>
      </c>
      <c r="AI17" s="77">
        <v>1405</v>
      </c>
      <c r="AJ17" s="77">
        <v>1400</v>
      </c>
      <c r="AK17" s="77">
        <v>1397</v>
      </c>
      <c r="AL17" s="77">
        <v>1398</v>
      </c>
      <c r="AM17" s="77">
        <v>1396</v>
      </c>
      <c r="AN17" s="77">
        <v>1393</v>
      </c>
      <c r="AO17" s="77">
        <v>1388</v>
      </c>
      <c r="AP17" s="77">
        <v>1396</v>
      </c>
      <c r="AQ17" s="77">
        <v>1395</v>
      </c>
      <c r="AR17" s="77">
        <v>1393</v>
      </c>
      <c r="AS17" s="77">
        <v>1386</v>
      </c>
      <c r="AT17" s="77">
        <v>1384</v>
      </c>
      <c r="AU17" s="77">
        <v>1382</v>
      </c>
    </row>
    <row r="18" spans="2:47" x14ac:dyDescent="0.25">
      <c r="B18" s="74" t="s">
        <v>240</v>
      </c>
    </row>
    <row r="20" spans="2:47" ht="18.75" x14ac:dyDescent="0.3">
      <c r="B20" s="44" t="s">
        <v>148</v>
      </c>
      <c r="C20" t="s">
        <v>14</v>
      </c>
    </row>
    <row r="21" spans="2:47" outlineLevel="1" x14ac:dyDescent="0.25">
      <c r="B21" s="43" t="s">
        <v>1</v>
      </c>
      <c r="C21" t="s">
        <v>8</v>
      </c>
    </row>
    <row r="22" spans="2:47" outlineLevel="1" x14ac:dyDescent="0.25"/>
    <row r="23" spans="2:47" outlineLevel="1" x14ac:dyDescent="0.25">
      <c r="B23" s="2" t="s">
        <v>14</v>
      </c>
      <c r="C23" s="2" t="s">
        <v>91</v>
      </c>
      <c r="D23"/>
    </row>
    <row r="24" spans="2:47" outlineLevel="1" x14ac:dyDescent="0.25">
      <c r="B24"/>
      <c r="C24">
        <v>2022</v>
      </c>
      <c r="D24"/>
      <c r="I24">
        <v>2023</v>
      </c>
      <c r="U24">
        <v>2024</v>
      </c>
      <c r="AG24">
        <v>2025</v>
      </c>
      <c r="AS24">
        <v>2026</v>
      </c>
    </row>
    <row r="25" spans="2:47" outlineLevel="1" x14ac:dyDescent="0.25">
      <c r="B25" s="2" t="s">
        <v>91</v>
      </c>
      <c r="C25" s="23">
        <v>44773</v>
      </c>
      <c r="D25" s="23">
        <v>44804</v>
      </c>
      <c r="E25" s="23">
        <v>44834</v>
      </c>
      <c r="F25" s="23">
        <v>44865</v>
      </c>
      <c r="G25" s="23">
        <v>44895</v>
      </c>
      <c r="H25" s="23">
        <v>44926</v>
      </c>
      <c r="I25" s="23">
        <v>44957</v>
      </c>
      <c r="J25" s="23">
        <v>44985</v>
      </c>
      <c r="K25" s="23">
        <v>45016</v>
      </c>
      <c r="L25" s="23">
        <v>45046</v>
      </c>
      <c r="M25" s="23">
        <v>45077</v>
      </c>
      <c r="N25" s="23">
        <v>45107</v>
      </c>
      <c r="O25" s="23">
        <v>45138</v>
      </c>
      <c r="P25" s="23">
        <v>45169</v>
      </c>
      <c r="Q25" s="23">
        <v>45199</v>
      </c>
      <c r="R25" s="23">
        <v>45230</v>
      </c>
      <c r="S25" s="23">
        <v>45260</v>
      </c>
      <c r="T25" s="23">
        <v>45291</v>
      </c>
      <c r="U25" s="23">
        <v>45322</v>
      </c>
      <c r="V25" s="23">
        <v>45351</v>
      </c>
      <c r="W25" s="23">
        <v>45382</v>
      </c>
      <c r="X25" s="23">
        <v>45412</v>
      </c>
      <c r="Y25" s="23">
        <v>45443</v>
      </c>
      <c r="Z25" s="23">
        <v>45473</v>
      </c>
      <c r="AA25" s="23">
        <v>45504</v>
      </c>
      <c r="AB25" s="23">
        <v>45535</v>
      </c>
      <c r="AC25" s="23">
        <v>45565</v>
      </c>
      <c r="AD25" s="23">
        <v>45596</v>
      </c>
      <c r="AE25" s="23">
        <v>45626</v>
      </c>
      <c r="AF25" s="23">
        <v>45657</v>
      </c>
      <c r="AG25" s="23">
        <v>45688</v>
      </c>
      <c r="AH25" s="23">
        <v>45716</v>
      </c>
      <c r="AI25" s="23">
        <v>45747</v>
      </c>
      <c r="AJ25" s="23">
        <v>45777</v>
      </c>
      <c r="AK25" s="23">
        <v>45808</v>
      </c>
      <c r="AL25" s="23">
        <v>45838</v>
      </c>
      <c r="AM25" s="23">
        <v>45869</v>
      </c>
      <c r="AN25" s="23">
        <v>45900</v>
      </c>
      <c r="AO25" s="23">
        <v>45930</v>
      </c>
      <c r="AP25" s="23">
        <v>45961</v>
      </c>
      <c r="AQ25" s="23">
        <v>45991</v>
      </c>
      <c r="AR25" s="23">
        <v>46022</v>
      </c>
      <c r="AS25" s="23">
        <v>46053</v>
      </c>
      <c r="AT25" s="23">
        <v>46081</v>
      </c>
      <c r="AU25" s="23">
        <v>46112</v>
      </c>
    </row>
    <row r="26" spans="2:47" outlineLevel="1" x14ac:dyDescent="0.25">
      <c r="B26" s="25" t="s">
        <v>71</v>
      </c>
      <c r="C26" s="77"/>
      <c r="D26" s="77"/>
      <c r="E26" s="77"/>
      <c r="F26" s="77"/>
      <c r="G26" s="77"/>
      <c r="H26" s="77"/>
      <c r="I26" s="77"/>
      <c r="J26" s="77"/>
      <c r="K26" s="77"/>
      <c r="L26" s="77"/>
      <c r="M26" s="77"/>
      <c r="N26" s="77"/>
      <c r="O26" s="77"/>
      <c r="P26" s="77"/>
      <c r="Q26" s="77"/>
      <c r="R26" s="77"/>
      <c r="S26" s="77"/>
      <c r="T26" s="77"/>
      <c r="U26" s="77">
        <v>0</v>
      </c>
      <c r="V26" s="77">
        <v>1</v>
      </c>
      <c r="W26" s="77">
        <v>0</v>
      </c>
      <c r="X26" s="77">
        <v>0</v>
      </c>
      <c r="Y26" s="77">
        <v>0</v>
      </c>
      <c r="Z26" s="77">
        <v>0</v>
      </c>
      <c r="AA26" s="77">
        <v>1</v>
      </c>
      <c r="AB26" s="77">
        <v>1</v>
      </c>
      <c r="AC26" s="77">
        <v>0</v>
      </c>
      <c r="AD26" s="77">
        <v>0</v>
      </c>
      <c r="AE26" s="77">
        <v>1</v>
      </c>
      <c r="AF26" s="77">
        <v>1</v>
      </c>
      <c r="AG26" s="77">
        <v>0</v>
      </c>
      <c r="AH26" s="77">
        <v>3</v>
      </c>
      <c r="AI26" s="77">
        <v>0</v>
      </c>
      <c r="AJ26" s="77">
        <v>0</v>
      </c>
      <c r="AK26" s="77">
        <v>0</v>
      </c>
      <c r="AL26" s="77">
        <v>0</v>
      </c>
      <c r="AM26" s="77">
        <v>1</v>
      </c>
      <c r="AN26" s="77">
        <v>1</v>
      </c>
      <c r="AO26" s="77">
        <v>1</v>
      </c>
      <c r="AP26" s="77">
        <v>0</v>
      </c>
      <c r="AQ26" s="77">
        <v>0</v>
      </c>
      <c r="AR26" s="77">
        <v>1</v>
      </c>
      <c r="AS26" s="77">
        <v>0</v>
      </c>
      <c r="AT26" s="77">
        <v>0</v>
      </c>
      <c r="AU26" s="77">
        <v>1</v>
      </c>
    </row>
    <row r="27" spans="2:47" outlineLevel="1" x14ac:dyDescent="0.25">
      <c r="B27" s="25" t="s">
        <v>191</v>
      </c>
      <c r="C27" s="77"/>
      <c r="D27" s="77"/>
      <c r="E27" s="77"/>
      <c r="F27" s="77"/>
      <c r="G27" s="77"/>
      <c r="H27" s="77"/>
      <c r="I27" s="77"/>
      <c r="J27" s="77"/>
      <c r="K27" s="77"/>
      <c r="L27" s="77"/>
      <c r="M27" s="77"/>
      <c r="N27" s="77"/>
      <c r="O27" s="77"/>
      <c r="P27" s="77"/>
      <c r="Q27" s="77"/>
      <c r="R27" s="77"/>
      <c r="S27" s="77"/>
      <c r="T27" s="77"/>
      <c r="U27" s="77"/>
      <c r="V27" s="77"/>
      <c r="W27" s="77"/>
      <c r="X27" s="77"/>
      <c r="Y27" s="77"/>
      <c r="Z27" s="77"/>
      <c r="AA27" s="77"/>
      <c r="AB27" s="77"/>
      <c r="AC27" s="77"/>
      <c r="AD27" s="77"/>
      <c r="AE27" s="77"/>
      <c r="AF27" s="77"/>
      <c r="AG27" s="77"/>
      <c r="AH27" s="77"/>
      <c r="AI27" s="77"/>
      <c r="AJ27" s="77"/>
      <c r="AK27" s="77"/>
      <c r="AL27" s="77"/>
      <c r="AM27" s="77">
        <v>0</v>
      </c>
      <c r="AN27" s="77">
        <v>0</v>
      </c>
      <c r="AO27" s="77">
        <v>2</v>
      </c>
      <c r="AP27" s="77">
        <v>0</v>
      </c>
      <c r="AQ27" s="77">
        <v>0</v>
      </c>
      <c r="AR27" s="77">
        <v>1</v>
      </c>
      <c r="AS27" s="77">
        <v>0</v>
      </c>
      <c r="AT27" s="77">
        <v>1</v>
      </c>
      <c r="AU27" s="77">
        <v>1</v>
      </c>
    </row>
    <row r="28" spans="2:47" outlineLevel="1" x14ac:dyDescent="0.25">
      <c r="B28" s="25" t="s">
        <v>72</v>
      </c>
      <c r="C28" s="77">
        <v>0</v>
      </c>
      <c r="D28" s="77">
        <v>0</v>
      </c>
      <c r="E28" s="77">
        <v>0</v>
      </c>
      <c r="F28" s="77">
        <v>0</v>
      </c>
      <c r="G28" s="77">
        <v>0</v>
      </c>
      <c r="H28" s="77">
        <v>0</v>
      </c>
      <c r="I28" s="77">
        <v>0</v>
      </c>
      <c r="J28" s="77">
        <v>0</v>
      </c>
      <c r="K28" s="77">
        <v>0</v>
      </c>
      <c r="L28" s="77">
        <v>0</v>
      </c>
      <c r="M28" s="77">
        <v>0</v>
      </c>
      <c r="N28" s="77">
        <v>1</v>
      </c>
      <c r="O28" s="77">
        <v>0</v>
      </c>
      <c r="P28" s="77">
        <v>0</v>
      </c>
      <c r="Q28" s="77">
        <v>0</v>
      </c>
      <c r="R28" s="77">
        <v>0</v>
      </c>
      <c r="S28" s="77">
        <v>0</v>
      </c>
      <c r="T28" s="77">
        <v>0</v>
      </c>
      <c r="U28" s="77">
        <v>0</v>
      </c>
      <c r="V28" s="77">
        <v>0</v>
      </c>
      <c r="W28" s="77">
        <v>0</v>
      </c>
      <c r="X28" s="77">
        <v>0</v>
      </c>
      <c r="Y28" s="77">
        <v>0</v>
      </c>
      <c r="Z28" s="77">
        <v>0</v>
      </c>
      <c r="AA28" s="77">
        <v>0</v>
      </c>
      <c r="AB28" s="77">
        <v>0</v>
      </c>
      <c r="AC28" s="77">
        <v>0</v>
      </c>
      <c r="AD28" s="77">
        <v>0</v>
      </c>
      <c r="AE28" s="77">
        <v>1</v>
      </c>
      <c r="AF28" s="77">
        <v>0</v>
      </c>
      <c r="AG28" s="77">
        <v>0</v>
      </c>
      <c r="AH28" s="77">
        <v>0</v>
      </c>
      <c r="AI28" s="77">
        <v>0</v>
      </c>
      <c r="AJ28" s="77">
        <v>0</v>
      </c>
      <c r="AK28" s="77">
        <v>0</v>
      </c>
      <c r="AL28" s="77">
        <v>0</v>
      </c>
      <c r="AM28" s="77">
        <v>0</v>
      </c>
      <c r="AN28" s="77">
        <v>0</v>
      </c>
      <c r="AO28" s="77">
        <v>0</v>
      </c>
      <c r="AP28" s="77">
        <v>0</v>
      </c>
      <c r="AQ28" s="77">
        <v>0</v>
      </c>
      <c r="AR28" s="77">
        <v>0</v>
      </c>
      <c r="AS28" s="77">
        <v>0</v>
      </c>
      <c r="AT28" s="77">
        <v>0</v>
      </c>
      <c r="AU28" s="77">
        <v>0</v>
      </c>
    </row>
    <row r="29" spans="2:47" outlineLevel="1" x14ac:dyDescent="0.25">
      <c r="B29" s="25" t="s">
        <v>73</v>
      </c>
      <c r="C29" s="77">
        <v>0</v>
      </c>
      <c r="D29" s="77">
        <v>0</v>
      </c>
      <c r="E29" s="77">
        <v>0</v>
      </c>
      <c r="F29" s="77">
        <v>0</v>
      </c>
      <c r="G29" s="77">
        <v>0</v>
      </c>
      <c r="H29" s="77">
        <v>0</v>
      </c>
      <c r="I29" s="77">
        <v>0</v>
      </c>
      <c r="J29" s="77">
        <v>0</v>
      </c>
      <c r="K29" s="77">
        <v>0</v>
      </c>
      <c r="L29" s="77">
        <v>0</v>
      </c>
      <c r="M29" s="77">
        <v>0</v>
      </c>
      <c r="N29" s="77">
        <v>0</v>
      </c>
      <c r="O29" s="77">
        <v>0</v>
      </c>
      <c r="P29" s="77">
        <v>0</v>
      </c>
      <c r="Q29" s="77">
        <v>0</v>
      </c>
      <c r="R29" s="77">
        <v>0</v>
      </c>
      <c r="S29" s="77">
        <v>0</v>
      </c>
      <c r="T29" s="77">
        <v>0</v>
      </c>
      <c r="U29" s="77">
        <v>0</v>
      </c>
      <c r="V29" s="77">
        <v>0</v>
      </c>
      <c r="W29" s="77">
        <v>0</v>
      </c>
      <c r="X29" s="77">
        <v>0</v>
      </c>
      <c r="Y29" s="77">
        <v>0</v>
      </c>
      <c r="Z29" s="77">
        <v>0</v>
      </c>
      <c r="AA29" s="77">
        <v>0</v>
      </c>
      <c r="AB29" s="77">
        <v>0</v>
      </c>
      <c r="AC29" s="77">
        <v>0</v>
      </c>
      <c r="AD29" s="77">
        <v>0</v>
      </c>
      <c r="AE29" s="77">
        <v>0</v>
      </c>
      <c r="AF29" s="77">
        <v>0</v>
      </c>
      <c r="AG29" s="77">
        <v>0</v>
      </c>
      <c r="AH29" s="77">
        <v>0</v>
      </c>
      <c r="AI29" s="77">
        <v>0</v>
      </c>
      <c r="AJ29" s="77">
        <v>0</v>
      </c>
      <c r="AK29" s="77">
        <v>0</v>
      </c>
      <c r="AL29" s="77">
        <v>0</v>
      </c>
      <c r="AM29" s="77">
        <v>0</v>
      </c>
      <c r="AN29" s="77">
        <v>0</v>
      </c>
      <c r="AO29" s="77">
        <v>0</v>
      </c>
      <c r="AP29" s="77">
        <v>0</v>
      </c>
      <c r="AQ29" s="77">
        <v>0</v>
      </c>
      <c r="AR29" s="77">
        <v>0</v>
      </c>
      <c r="AS29" s="77">
        <v>0</v>
      </c>
      <c r="AT29" s="77">
        <v>0</v>
      </c>
      <c r="AU29" s="77">
        <v>0</v>
      </c>
    </row>
    <row r="30" spans="2:47" outlineLevel="1" x14ac:dyDescent="0.25">
      <c r="B30" s="25" t="s">
        <v>74</v>
      </c>
      <c r="C30" s="77">
        <v>0</v>
      </c>
      <c r="D30" s="77">
        <v>0</v>
      </c>
      <c r="E30" s="77">
        <v>0</v>
      </c>
      <c r="F30" s="77">
        <v>0</v>
      </c>
      <c r="G30" s="77">
        <v>0</v>
      </c>
      <c r="H30" s="77">
        <v>0</v>
      </c>
      <c r="I30" s="77">
        <v>0</v>
      </c>
      <c r="J30" s="77">
        <v>0</v>
      </c>
      <c r="K30" s="77">
        <v>0</v>
      </c>
      <c r="L30" s="77">
        <v>0</v>
      </c>
      <c r="M30" s="77">
        <v>0</v>
      </c>
      <c r="N30" s="77">
        <v>0</v>
      </c>
      <c r="O30" s="77">
        <v>0</v>
      </c>
      <c r="P30" s="77">
        <v>0</v>
      </c>
      <c r="Q30" s="77">
        <v>0</v>
      </c>
      <c r="R30" s="77">
        <v>0</v>
      </c>
      <c r="S30" s="77">
        <v>0</v>
      </c>
      <c r="T30" s="77">
        <v>0</v>
      </c>
      <c r="U30" s="77">
        <v>0</v>
      </c>
      <c r="V30" s="77">
        <v>0</v>
      </c>
      <c r="W30" s="77">
        <v>0</v>
      </c>
      <c r="X30" s="77">
        <v>0</v>
      </c>
      <c r="Y30" s="77">
        <v>0</v>
      </c>
      <c r="Z30" s="77">
        <v>0</v>
      </c>
      <c r="AA30" s="77">
        <v>0</v>
      </c>
      <c r="AB30" s="77">
        <v>0</v>
      </c>
      <c r="AC30" s="77">
        <v>0</v>
      </c>
      <c r="AD30" s="77">
        <v>0</v>
      </c>
      <c r="AE30" s="77">
        <v>0</v>
      </c>
      <c r="AF30" s="77">
        <v>0</v>
      </c>
      <c r="AG30" s="77">
        <v>0</v>
      </c>
      <c r="AH30" s="77">
        <v>0</v>
      </c>
      <c r="AI30" s="77">
        <v>0</v>
      </c>
      <c r="AJ30" s="77">
        <v>0</v>
      </c>
      <c r="AK30" s="77">
        <v>0</v>
      </c>
      <c r="AL30" s="77">
        <v>0</v>
      </c>
      <c r="AM30" s="77">
        <v>0</v>
      </c>
      <c r="AN30" s="77">
        <v>0</v>
      </c>
      <c r="AO30" s="77">
        <v>0</v>
      </c>
      <c r="AP30" s="77">
        <v>0</v>
      </c>
      <c r="AQ30" s="77">
        <v>0</v>
      </c>
      <c r="AR30" s="77">
        <v>0</v>
      </c>
      <c r="AS30" s="77">
        <v>0</v>
      </c>
      <c r="AT30" s="77">
        <v>0</v>
      </c>
      <c r="AU30" s="77">
        <v>0</v>
      </c>
    </row>
    <row r="31" spans="2:47" outlineLevel="1" x14ac:dyDescent="0.25">
      <c r="B31" s="25" t="s">
        <v>75</v>
      </c>
      <c r="C31" s="77">
        <v>0</v>
      </c>
      <c r="D31" s="77">
        <v>0</v>
      </c>
      <c r="E31" s="77">
        <v>0</v>
      </c>
      <c r="F31" s="77">
        <v>0</v>
      </c>
      <c r="G31" s="77">
        <v>0</v>
      </c>
      <c r="H31" s="77">
        <v>0</v>
      </c>
      <c r="I31" s="77">
        <v>0</v>
      </c>
      <c r="J31" s="77">
        <v>0</v>
      </c>
      <c r="K31" s="77">
        <v>0</v>
      </c>
      <c r="L31" s="77">
        <v>0</v>
      </c>
      <c r="M31" s="77">
        <v>0</v>
      </c>
      <c r="N31" s="77">
        <v>0</v>
      </c>
      <c r="O31" s="77">
        <v>0</v>
      </c>
      <c r="P31" s="77">
        <v>0</v>
      </c>
      <c r="Q31" s="77">
        <v>0</v>
      </c>
      <c r="R31" s="77">
        <v>0</v>
      </c>
      <c r="S31" s="77">
        <v>0</v>
      </c>
      <c r="T31" s="77">
        <v>0</v>
      </c>
      <c r="U31" s="77">
        <v>0</v>
      </c>
      <c r="V31" s="77">
        <v>0</v>
      </c>
      <c r="W31" s="77">
        <v>0</v>
      </c>
      <c r="X31" s="77"/>
      <c r="Y31" s="77">
        <v>0</v>
      </c>
      <c r="Z31" s="77">
        <v>0</v>
      </c>
      <c r="AA31" s="77"/>
      <c r="AB31" s="77">
        <v>0</v>
      </c>
      <c r="AC31" s="77">
        <v>0</v>
      </c>
      <c r="AD31" s="77">
        <v>1</v>
      </c>
      <c r="AE31" s="77">
        <v>0</v>
      </c>
      <c r="AF31" s="77">
        <v>2</v>
      </c>
      <c r="AG31" s="77"/>
      <c r="AH31" s="77">
        <v>1</v>
      </c>
      <c r="AI31" s="77">
        <v>0</v>
      </c>
      <c r="AJ31" s="77">
        <v>1</v>
      </c>
      <c r="AK31" s="77"/>
      <c r="AL31" s="77"/>
      <c r="AM31" s="77"/>
      <c r="AN31" s="77"/>
      <c r="AO31" s="77"/>
      <c r="AP31" s="77"/>
      <c r="AQ31" s="77"/>
      <c r="AR31" s="77"/>
      <c r="AS31" s="77"/>
      <c r="AT31" s="77"/>
      <c r="AU31" s="77"/>
    </row>
    <row r="32" spans="2:47" outlineLevel="1" x14ac:dyDescent="0.25">
      <c r="B32" s="25" t="s">
        <v>24</v>
      </c>
      <c r="C32" s="77">
        <v>0</v>
      </c>
      <c r="D32" s="77">
        <v>0</v>
      </c>
      <c r="E32" s="77">
        <v>0</v>
      </c>
      <c r="F32" s="77">
        <v>0</v>
      </c>
      <c r="G32" s="77">
        <v>0</v>
      </c>
      <c r="H32" s="77">
        <v>0</v>
      </c>
      <c r="I32" s="77">
        <v>0</v>
      </c>
      <c r="J32" s="77">
        <v>0</v>
      </c>
      <c r="K32" s="77">
        <v>0</v>
      </c>
      <c r="L32" s="77">
        <v>0</v>
      </c>
      <c r="M32" s="77">
        <v>0</v>
      </c>
      <c r="N32" s="77">
        <v>1</v>
      </c>
      <c r="O32" s="77">
        <v>0</v>
      </c>
      <c r="P32" s="77">
        <v>0</v>
      </c>
      <c r="Q32" s="77">
        <v>0</v>
      </c>
      <c r="R32" s="77">
        <v>0</v>
      </c>
      <c r="S32" s="77">
        <v>0</v>
      </c>
      <c r="T32" s="77">
        <v>0</v>
      </c>
      <c r="U32" s="77">
        <v>0</v>
      </c>
      <c r="V32" s="77">
        <v>1</v>
      </c>
      <c r="W32" s="77">
        <v>0</v>
      </c>
      <c r="X32" s="77">
        <v>0</v>
      </c>
      <c r="Y32" s="77">
        <v>0</v>
      </c>
      <c r="Z32" s="77">
        <v>0</v>
      </c>
      <c r="AA32" s="77">
        <v>1</v>
      </c>
      <c r="AB32" s="77">
        <v>1</v>
      </c>
      <c r="AC32" s="77">
        <v>0</v>
      </c>
      <c r="AD32" s="77">
        <v>1</v>
      </c>
      <c r="AE32" s="77">
        <v>2</v>
      </c>
      <c r="AF32" s="77">
        <v>3</v>
      </c>
      <c r="AG32" s="77">
        <v>0</v>
      </c>
      <c r="AH32" s="77">
        <v>4</v>
      </c>
      <c r="AI32" s="77">
        <v>0</v>
      </c>
      <c r="AJ32" s="77">
        <v>1</v>
      </c>
      <c r="AK32" s="77">
        <v>0</v>
      </c>
      <c r="AL32" s="77">
        <v>0</v>
      </c>
      <c r="AM32" s="77">
        <v>1</v>
      </c>
      <c r="AN32" s="77">
        <v>1</v>
      </c>
      <c r="AO32" s="77">
        <v>3</v>
      </c>
      <c r="AP32" s="77">
        <v>0</v>
      </c>
      <c r="AQ32" s="77">
        <v>0</v>
      </c>
      <c r="AR32" s="77">
        <v>2</v>
      </c>
      <c r="AS32" s="77">
        <v>0</v>
      </c>
      <c r="AT32" s="77">
        <v>1</v>
      </c>
      <c r="AU32" s="77">
        <v>2</v>
      </c>
    </row>
    <row r="35" spans="2:47" ht="18.75" x14ac:dyDescent="0.3">
      <c r="B35" s="44" t="s">
        <v>149</v>
      </c>
      <c r="C35" s="75" t="s">
        <v>15</v>
      </c>
    </row>
    <row r="36" spans="2:47" outlineLevel="1" x14ac:dyDescent="0.25">
      <c r="B36" s="43" t="s">
        <v>1</v>
      </c>
      <c r="C36" s="75" t="s">
        <v>8</v>
      </c>
    </row>
    <row r="37" spans="2:47" outlineLevel="1" x14ac:dyDescent="0.25"/>
    <row r="38" spans="2:47" outlineLevel="1" x14ac:dyDescent="0.25">
      <c r="B38" s="2" t="s">
        <v>15</v>
      </c>
      <c r="C38" s="2" t="s">
        <v>91</v>
      </c>
      <c r="D38"/>
    </row>
    <row r="39" spans="2:47" outlineLevel="1" x14ac:dyDescent="0.25">
      <c r="B39"/>
      <c r="C39">
        <v>2022</v>
      </c>
      <c r="D39"/>
      <c r="I39">
        <v>2023</v>
      </c>
      <c r="U39">
        <v>2024</v>
      </c>
      <c r="AG39">
        <v>2025</v>
      </c>
      <c r="AS39">
        <v>2026</v>
      </c>
    </row>
    <row r="40" spans="2:47" outlineLevel="1" x14ac:dyDescent="0.25">
      <c r="B40" s="2" t="s">
        <v>91</v>
      </c>
      <c r="C40" s="23">
        <v>44773</v>
      </c>
      <c r="D40" s="23">
        <v>44804</v>
      </c>
      <c r="E40" s="23">
        <v>44834</v>
      </c>
      <c r="F40" s="23">
        <v>44865</v>
      </c>
      <c r="G40" s="23">
        <v>44895</v>
      </c>
      <c r="H40" s="23">
        <v>44926</v>
      </c>
      <c r="I40" s="23">
        <v>44957</v>
      </c>
      <c r="J40" s="23">
        <v>44985</v>
      </c>
      <c r="K40" s="23">
        <v>45016</v>
      </c>
      <c r="L40" s="23">
        <v>45046</v>
      </c>
      <c r="M40" s="23">
        <v>45077</v>
      </c>
      <c r="N40" s="23">
        <v>45107</v>
      </c>
      <c r="O40" s="23">
        <v>45138</v>
      </c>
      <c r="P40" s="23">
        <v>45169</v>
      </c>
      <c r="Q40" s="23">
        <v>45199</v>
      </c>
      <c r="R40" s="23">
        <v>45230</v>
      </c>
      <c r="S40" s="23">
        <v>45260</v>
      </c>
      <c r="T40" s="23">
        <v>45291</v>
      </c>
      <c r="U40" s="23">
        <v>45322</v>
      </c>
      <c r="V40" s="23">
        <v>45351</v>
      </c>
      <c r="W40" s="23">
        <v>45382</v>
      </c>
      <c r="X40" s="23">
        <v>45412</v>
      </c>
      <c r="Y40" s="23">
        <v>45443</v>
      </c>
      <c r="Z40" s="23">
        <v>45473</v>
      </c>
      <c r="AA40" s="23">
        <v>45504</v>
      </c>
      <c r="AB40" s="23">
        <v>45535</v>
      </c>
      <c r="AC40" s="23">
        <v>45565</v>
      </c>
      <c r="AD40" s="23">
        <v>45596</v>
      </c>
      <c r="AE40" s="23">
        <v>45626</v>
      </c>
      <c r="AF40" s="23">
        <v>45657</v>
      </c>
      <c r="AG40" s="23">
        <v>45688</v>
      </c>
      <c r="AH40" s="23">
        <v>45716</v>
      </c>
      <c r="AI40" s="23">
        <v>45747</v>
      </c>
      <c r="AJ40" s="23">
        <v>45777</v>
      </c>
      <c r="AK40" s="23">
        <v>45808</v>
      </c>
      <c r="AL40" s="23">
        <v>45838</v>
      </c>
      <c r="AM40" s="23">
        <v>45869</v>
      </c>
      <c r="AN40" s="23">
        <v>45900</v>
      </c>
      <c r="AO40" s="23">
        <v>45930</v>
      </c>
      <c r="AP40" s="23">
        <v>45961</v>
      </c>
      <c r="AQ40" s="23">
        <v>45991</v>
      </c>
      <c r="AR40" s="23">
        <v>46022</v>
      </c>
      <c r="AS40" s="23">
        <v>46053</v>
      </c>
      <c r="AT40" s="23">
        <v>46081</v>
      </c>
      <c r="AU40" s="23">
        <v>46112</v>
      </c>
    </row>
    <row r="41" spans="2:47" outlineLevel="1" x14ac:dyDescent="0.25">
      <c r="B41" s="25" t="s">
        <v>72</v>
      </c>
      <c r="C41" s="79">
        <v>0</v>
      </c>
      <c r="D41" s="79">
        <v>0</v>
      </c>
      <c r="E41" s="79">
        <v>0</v>
      </c>
      <c r="F41" s="79">
        <v>0</v>
      </c>
      <c r="G41" s="79">
        <v>0</v>
      </c>
      <c r="H41" s="79">
        <v>0</v>
      </c>
      <c r="I41" s="79">
        <v>0</v>
      </c>
      <c r="J41" s="79">
        <v>0</v>
      </c>
      <c r="K41" s="79">
        <v>0</v>
      </c>
      <c r="L41" s="79">
        <v>0</v>
      </c>
      <c r="M41" s="79">
        <v>0</v>
      </c>
      <c r="N41" s="79">
        <v>0</v>
      </c>
      <c r="O41" s="79">
        <v>0</v>
      </c>
      <c r="P41" s="79">
        <v>0</v>
      </c>
      <c r="Q41" s="79">
        <v>0</v>
      </c>
      <c r="R41" s="79">
        <v>0</v>
      </c>
      <c r="S41" s="79">
        <v>0</v>
      </c>
      <c r="T41" s="79">
        <v>0</v>
      </c>
      <c r="U41" s="79">
        <v>0</v>
      </c>
      <c r="V41" s="79">
        <v>0</v>
      </c>
      <c r="W41" s="79">
        <v>0</v>
      </c>
      <c r="X41" s="79">
        <v>0</v>
      </c>
      <c r="Y41" s="79">
        <v>0</v>
      </c>
      <c r="Z41" s="79">
        <v>1</v>
      </c>
      <c r="AA41" s="79">
        <v>0</v>
      </c>
      <c r="AB41" s="79">
        <v>0</v>
      </c>
      <c r="AC41" s="79">
        <v>0</v>
      </c>
      <c r="AD41" s="79">
        <v>0</v>
      </c>
      <c r="AE41" s="79">
        <v>1</v>
      </c>
      <c r="AF41" s="79">
        <v>0</v>
      </c>
      <c r="AG41" s="79">
        <v>0</v>
      </c>
      <c r="AH41" s="79">
        <v>0</v>
      </c>
      <c r="AI41" s="79">
        <v>0</v>
      </c>
      <c r="AJ41" s="79">
        <v>0</v>
      </c>
      <c r="AK41" s="79">
        <v>0</v>
      </c>
      <c r="AL41" s="79">
        <v>0</v>
      </c>
      <c r="AM41" s="79">
        <v>1</v>
      </c>
      <c r="AN41" s="79">
        <v>0</v>
      </c>
      <c r="AO41" s="79">
        <v>0</v>
      </c>
      <c r="AP41" s="79">
        <v>0</v>
      </c>
      <c r="AQ41" s="79">
        <v>0</v>
      </c>
      <c r="AR41" s="79">
        <v>0</v>
      </c>
      <c r="AS41" s="79">
        <v>0</v>
      </c>
      <c r="AT41" s="79">
        <v>1</v>
      </c>
      <c r="AU41" s="79">
        <v>0</v>
      </c>
    </row>
    <row r="42" spans="2:47" outlineLevel="1" x14ac:dyDescent="0.25">
      <c r="B42" s="25" t="s">
        <v>73</v>
      </c>
      <c r="C42" s="79">
        <v>0</v>
      </c>
      <c r="D42" s="79">
        <v>0</v>
      </c>
      <c r="E42" s="79">
        <v>0</v>
      </c>
      <c r="F42" s="79">
        <v>0</v>
      </c>
      <c r="G42" s="79">
        <v>0</v>
      </c>
      <c r="H42" s="79">
        <v>0</v>
      </c>
      <c r="I42" s="79">
        <v>0</v>
      </c>
      <c r="J42" s="79">
        <v>0</v>
      </c>
      <c r="K42" s="79">
        <v>0</v>
      </c>
      <c r="L42" s="79">
        <v>0</v>
      </c>
      <c r="M42" s="79">
        <v>0</v>
      </c>
      <c r="N42" s="79">
        <v>0</v>
      </c>
      <c r="O42" s="79">
        <v>0</v>
      </c>
      <c r="P42" s="79">
        <v>0</v>
      </c>
      <c r="Q42" s="79">
        <v>0</v>
      </c>
      <c r="R42" s="79">
        <v>0</v>
      </c>
      <c r="S42" s="79">
        <v>0</v>
      </c>
      <c r="T42" s="79">
        <v>0</v>
      </c>
      <c r="U42" s="79">
        <v>0</v>
      </c>
      <c r="V42" s="79">
        <v>0</v>
      </c>
      <c r="W42" s="79">
        <v>0</v>
      </c>
      <c r="X42" s="79">
        <v>0</v>
      </c>
      <c r="Y42" s="79">
        <v>0</v>
      </c>
      <c r="Z42" s="79">
        <v>0</v>
      </c>
      <c r="AA42" s="79">
        <v>0</v>
      </c>
      <c r="AB42" s="79">
        <v>0</v>
      </c>
      <c r="AC42" s="79">
        <v>0</v>
      </c>
      <c r="AD42" s="79">
        <v>0</v>
      </c>
      <c r="AE42" s="79">
        <v>0</v>
      </c>
      <c r="AF42" s="79">
        <v>0</v>
      </c>
      <c r="AG42" s="79">
        <v>0</v>
      </c>
      <c r="AH42" s="79">
        <v>0</v>
      </c>
      <c r="AI42" s="79">
        <v>0</v>
      </c>
      <c r="AJ42" s="79">
        <v>0</v>
      </c>
      <c r="AK42" s="79">
        <v>0</v>
      </c>
      <c r="AL42" s="79">
        <v>0</v>
      </c>
      <c r="AM42" s="79">
        <v>0</v>
      </c>
      <c r="AN42" s="79">
        <v>0</v>
      </c>
      <c r="AO42" s="79">
        <v>0</v>
      </c>
      <c r="AP42" s="79">
        <v>0</v>
      </c>
      <c r="AQ42" s="79">
        <v>0</v>
      </c>
      <c r="AR42" s="79">
        <v>0</v>
      </c>
      <c r="AS42" s="79">
        <v>0</v>
      </c>
      <c r="AT42" s="79">
        <v>0</v>
      </c>
      <c r="AU42" s="79">
        <v>0</v>
      </c>
    </row>
    <row r="43" spans="2:47" outlineLevel="1" x14ac:dyDescent="0.25">
      <c r="B43" s="25" t="s">
        <v>74</v>
      </c>
      <c r="C43" s="79">
        <v>0</v>
      </c>
      <c r="D43" s="79">
        <v>0</v>
      </c>
      <c r="E43" s="79">
        <v>0</v>
      </c>
      <c r="F43" s="79">
        <v>0</v>
      </c>
      <c r="G43" s="79">
        <v>0</v>
      </c>
      <c r="H43" s="79">
        <v>0</v>
      </c>
      <c r="I43" s="79">
        <v>0</v>
      </c>
      <c r="J43" s="79">
        <v>0</v>
      </c>
      <c r="K43" s="79">
        <v>0</v>
      </c>
      <c r="L43" s="79">
        <v>0</v>
      </c>
      <c r="M43" s="79">
        <v>0</v>
      </c>
      <c r="N43" s="79">
        <v>0</v>
      </c>
      <c r="O43" s="79">
        <v>0</v>
      </c>
      <c r="P43" s="79">
        <v>0</v>
      </c>
      <c r="Q43" s="79">
        <v>0</v>
      </c>
      <c r="R43" s="79">
        <v>0</v>
      </c>
      <c r="S43" s="79">
        <v>0</v>
      </c>
      <c r="T43" s="79">
        <v>0</v>
      </c>
      <c r="U43" s="79">
        <v>0</v>
      </c>
      <c r="V43" s="79">
        <v>0</v>
      </c>
      <c r="W43" s="79">
        <v>0</v>
      </c>
      <c r="X43" s="79">
        <v>0</v>
      </c>
      <c r="Y43" s="79">
        <v>0</v>
      </c>
      <c r="Z43" s="79">
        <v>0</v>
      </c>
      <c r="AA43" s="79">
        <v>0</v>
      </c>
      <c r="AB43" s="79">
        <v>0</v>
      </c>
      <c r="AC43" s="79">
        <v>0</v>
      </c>
      <c r="AD43" s="79">
        <v>0</v>
      </c>
      <c r="AE43" s="79">
        <v>0</v>
      </c>
      <c r="AF43" s="79">
        <v>0</v>
      </c>
      <c r="AG43" s="79">
        <v>0</v>
      </c>
      <c r="AH43" s="79">
        <v>3</v>
      </c>
      <c r="AI43" s="79">
        <v>0</v>
      </c>
      <c r="AJ43" s="79">
        <v>3</v>
      </c>
      <c r="AK43" s="79">
        <v>0</v>
      </c>
      <c r="AL43" s="79">
        <v>0</v>
      </c>
      <c r="AM43" s="79">
        <v>0</v>
      </c>
      <c r="AN43" s="79">
        <v>0</v>
      </c>
      <c r="AO43" s="79">
        <v>0</v>
      </c>
      <c r="AP43" s="79">
        <v>1</v>
      </c>
      <c r="AQ43" s="79">
        <v>0</v>
      </c>
      <c r="AR43" s="79">
        <v>0</v>
      </c>
      <c r="AS43" s="79">
        <v>0</v>
      </c>
      <c r="AT43" s="79">
        <v>0</v>
      </c>
      <c r="AU43" s="79">
        <v>0</v>
      </c>
    </row>
    <row r="44" spans="2:47" outlineLevel="1" x14ac:dyDescent="0.25">
      <c r="B44" s="25" t="s">
        <v>75</v>
      </c>
      <c r="C44" s="79">
        <v>0</v>
      </c>
      <c r="D44" s="79">
        <v>0</v>
      </c>
      <c r="E44" s="79">
        <v>0</v>
      </c>
      <c r="F44" s="79">
        <v>0</v>
      </c>
      <c r="G44" s="79">
        <v>0</v>
      </c>
      <c r="H44" s="79">
        <v>0</v>
      </c>
      <c r="I44" s="79">
        <v>0</v>
      </c>
      <c r="J44" s="79">
        <v>0</v>
      </c>
      <c r="K44" s="79">
        <v>0</v>
      </c>
      <c r="L44" s="79">
        <v>0</v>
      </c>
      <c r="M44" s="79">
        <v>0</v>
      </c>
      <c r="N44" s="79">
        <v>0</v>
      </c>
      <c r="O44" s="79">
        <v>0</v>
      </c>
      <c r="P44" s="79"/>
      <c r="Q44" s="79">
        <v>0</v>
      </c>
      <c r="R44" s="79">
        <v>0</v>
      </c>
      <c r="S44" s="79">
        <v>0</v>
      </c>
      <c r="T44" s="79">
        <v>0</v>
      </c>
      <c r="U44" s="79">
        <v>0</v>
      </c>
      <c r="V44" s="79">
        <v>0</v>
      </c>
      <c r="W44" s="79">
        <v>0</v>
      </c>
      <c r="X44" s="79">
        <v>0</v>
      </c>
      <c r="Y44" s="79">
        <v>0</v>
      </c>
      <c r="Z44" s="79">
        <v>0</v>
      </c>
      <c r="AA44" s="79">
        <v>0</v>
      </c>
      <c r="AB44" s="79">
        <v>0</v>
      </c>
      <c r="AC44" s="79">
        <v>0</v>
      </c>
      <c r="AD44" s="79">
        <v>0</v>
      </c>
      <c r="AE44" s="79">
        <v>0</v>
      </c>
      <c r="AF44" s="79">
        <v>0</v>
      </c>
      <c r="AG44" s="79">
        <v>0</v>
      </c>
      <c r="AH44" s="79">
        <v>0</v>
      </c>
      <c r="AI44" s="79">
        <v>0</v>
      </c>
      <c r="AJ44" s="79"/>
      <c r="AK44" s="79"/>
      <c r="AL44" s="79"/>
      <c r="AM44" s="79"/>
      <c r="AN44" s="79"/>
      <c r="AO44" s="79"/>
      <c r="AP44" s="79"/>
      <c r="AQ44" s="79"/>
      <c r="AR44" s="79"/>
      <c r="AS44" s="79"/>
      <c r="AT44" s="79"/>
      <c r="AU44" s="79"/>
    </row>
    <row r="45" spans="2:47" outlineLevel="1" x14ac:dyDescent="0.25">
      <c r="B45" s="25" t="s">
        <v>24</v>
      </c>
      <c r="C45" s="79">
        <v>0</v>
      </c>
      <c r="D45" s="79">
        <v>0</v>
      </c>
      <c r="E45" s="79">
        <v>0</v>
      </c>
      <c r="F45" s="79">
        <v>0</v>
      </c>
      <c r="G45" s="79">
        <v>0</v>
      </c>
      <c r="H45" s="79">
        <v>0</v>
      </c>
      <c r="I45" s="79">
        <v>0</v>
      </c>
      <c r="J45" s="79">
        <v>0</v>
      </c>
      <c r="K45" s="79">
        <v>0</v>
      </c>
      <c r="L45" s="79">
        <v>0</v>
      </c>
      <c r="M45" s="79">
        <v>0</v>
      </c>
      <c r="N45" s="79">
        <v>0</v>
      </c>
      <c r="O45" s="79">
        <v>0</v>
      </c>
      <c r="P45" s="79">
        <v>0</v>
      </c>
      <c r="Q45" s="79">
        <v>0</v>
      </c>
      <c r="R45" s="79">
        <v>0</v>
      </c>
      <c r="S45" s="79">
        <v>0</v>
      </c>
      <c r="T45" s="79">
        <v>0</v>
      </c>
      <c r="U45" s="79">
        <v>0</v>
      </c>
      <c r="V45" s="79">
        <v>0</v>
      </c>
      <c r="W45" s="79">
        <v>0</v>
      </c>
      <c r="X45" s="79">
        <v>0</v>
      </c>
      <c r="Y45" s="79">
        <v>0</v>
      </c>
      <c r="Z45" s="79">
        <v>1</v>
      </c>
      <c r="AA45" s="79">
        <v>0</v>
      </c>
      <c r="AB45" s="79">
        <v>0</v>
      </c>
      <c r="AC45" s="79">
        <v>0</v>
      </c>
      <c r="AD45" s="79">
        <v>0</v>
      </c>
      <c r="AE45" s="79">
        <v>1</v>
      </c>
      <c r="AF45" s="79">
        <v>0</v>
      </c>
      <c r="AG45" s="79">
        <v>0</v>
      </c>
      <c r="AH45" s="79">
        <v>3</v>
      </c>
      <c r="AI45" s="79">
        <v>0</v>
      </c>
      <c r="AJ45" s="79">
        <v>3</v>
      </c>
      <c r="AK45" s="79">
        <v>0</v>
      </c>
      <c r="AL45" s="79">
        <v>0</v>
      </c>
      <c r="AM45" s="79">
        <v>1</v>
      </c>
      <c r="AN45" s="79">
        <v>0</v>
      </c>
      <c r="AO45" s="79">
        <v>0</v>
      </c>
      <c r="AP45" s="79">
        <v>1</v>
      </c>
      <c r="AQ45" s="79">
        <v>0</v>
      </c>
      <c r="AR45" s="79">
        <v>0</v>
      </c>
      <c r="AS45" s="79">
        <v>0</v>
      </c>
      <c r="AT45" s="79">
        <v>1</v>
      </c>
      <c r="AU45" s="79">
        <v>0</v>
      </c>
    </row>
    <row r="46" spans="2:47" outlineLevel="1" x14ac:dyDescent="0.25">
      <c r="B46"/>
      <c r="C46"/>
      <c r="D46"/>
    </row>
    <row r="47" spans="2:47" outlineLevel="1" x14ac:dyDescent="0.25">
      <c r="B47"/>
      <c r="C47"/>
      <c r="D47"/>
    </row>
    <row r="50" spans="2:47" ht="18.75" x14ac:dyDescent="0.3">
      <c r="B50" s="44" t="s">
        <v>128</v>
      </c>
      <c r="C50" t="s">
        <v>16</v>
      </c>
    </row>
    <row r="51" spans="2:47" outlineLevel="1" x14ac:dyDescent="0.25">
      <c r="B51" s="43" t="s">
        <v>1</v>
      </c>
      <c r="C51" t="s">
        <v>8</v>
      </c>
    </row>
    <row r="52" spans="2:47" outlineLevel="1" x14ac:dyDescent="0.25"/>
    <row r="53" spans="2:47" outlineLevel="1" x14ac:dyDescent="0.25">
      <c r="B53" s="2" t="s">
        <v>16</v>
      </c>
      <c r="C53" s="2" t="s">
        <v>91</v>
      </c>
      <c r="D53"/>
    </row>
    <row r="54" spans="2:47" outlineLevel="1" x14ac:dyDescent="0.25">
      <c r="B54"/>
      <c r="C54">
        <v>2022</v>
      </c>
      <c r="D54"/>
      <c r="I54">
        <v>2023</v>
      </c>
      <c r="U54">
        <v>2024</v>
      </c>
      <c r="AG54">
        <v>2025</v>
      </c>
      <c r="AS54">
        <v>2026</v>
      </c>
    </row>
    <row r="55" spans="2:47" outlineLevel="1" x14ac:dyDescent="0.25">
      <c r="B55" s="2" t="s">
        <v>91</v>
      </c>
      <c r="C55" s="23">
        <v>44773</v>
      </c>
      <c r="D55" s="23">
        <v>44804</v>
      </c>
      <c r="E55" s="23">
        <v>44834</v>
      </c>
      <c r="F55" s="23">
        <v>44865</v>
      </c>
      <c r="G55" s="23">
        <v>44895</v>
      </c>
      <c r="H55" s="23">
        <v>44926</v>
      </c>
      <c r="I55" s="23">
        <v>44957</v>
      </c>
      <c r="J55" s="23">
        <v>44985</v>
      </c>
      <c r="K55" s="23">
        <v>45016</v>
      </c>
      <c r="L55" s="23">
        <v>45046</v>
      </c>
      <c r="M55" s="23">
        <v>45077</v>
      </c>
      <c r="N55" s="23">
        <v>45107</v>
      </c>
      <c r="O55" s="23">
        <v>45138</v>
      </c>
      <c r="P55" s="23">
        <v>45169</v>
      </c>
      <c r="Q55" s="23">
        <v>45199</v>
      </c>
      <c r="R55" s="23">
        <v>45230</v>
      </c>
      <c r="S55" s="23">
        <v>45260</v>
      </c>
      <c r="T55" s="23">
        <v>45291</v>
      </c>
      <c r="U55" s="23">
        <v>45322</v>
      </c>
      <c r="V55" s="23">
        <v>45351</v>
      </c>
      <c r="W55" s="23">
        <v>45382</v>
      </c>
      <c r="X55" s="23">
        <v>45412</v>
      </c>
      <c r="Y55" s="23">
        <v>45443</v>
      </c>
      <c r="Z55" s="23">
        <v>45473</v>
      </c>
      <c r="AA55" s="23">
        <v>45504</v>
      </c>
      <c r="AB55" s="23">
        <v>45535</v>
      </c>
      <c r="AC55" s="23">
        <v>45565</v>
      </c>
      <c r="AD55" s="23">
        <v>45596</v>
      </c>
      <c r="AE55" s="23">
        <v>45626</v>
      </c>
      <c r="AF55" s="23">
        <v>45657</v>
      </c>
      <c r="AG55" s="23">
        <v>45688</v>
      </c>
      <c r="AH55" s="23">
        <v>45716</v>
      </c>
      <c r="AI55" s="23">
        <v>45747</v>
      </c>
      <c r="AJ55" s="23">
        <v>45777</v>
      </c>
      <c r="AK55" s="23">
        <v>45808</v>
      </c>
      <c r="AL55" s="23">
        <v>45838</v>
      </c>
      <c r="AM55" s="23">
        <v>45869</v>
      </c>
      <c r="AN55" s="23">
        <v>45900</v>
      </c>
      <c r="AO55" s="23">
        <v>45930</v>
      </c>
      <c r="AP55" s="23">
        <v>45961</v>
      </c>
      <c r="AQ55" s="23">
        <v>45991</v>
      </c>
      <c r="AR55" s="23">
        <v>46022</v>
      </c>
      <c r="AS55" s="23">
        <v>46053</v>
      </c>
      <c r="AT55" s="23">
        <v>46081</v>
      </c>
      <c r="AU55" s="23">
        <v>46112</v>
      </c>
    </row>
    <row r="56" spans="2:47" outlineLevel="1" x14ac:dyDescent="0.25">
      <c r="B56" s="25" t="s">
        <v>71</v>
      </c>
      <c r="C56" s="77">
        <v>0</v>
      </c>
      <c r="D56" s="77">
        <v>0</v>
      </c>
      <c r="E56" s="77">
        <v>0</v>
      </c>
      <c r="F56" s="77">
        <v>1</v>
      </c>
      <c r="G56" s="77">
        <v>0</v>
      </c>
      <c r="H56" s="77">
        <v>0</v>
      </c>
      <c r="I56" s="77">
        <v>0</v>
      </c>
      <c r="J56" s="77">
        <v>0</v>
      </c>
      <c r="K56" s="77">
        <v>0</v>
      </c>
      <c r="L56" s="77">
        <v>0</v>
      </c>
      <c r="M56" s="77">
        <v>0</v>
      </c>
      <c r="N56" s="77">
        <v>0</v>
      </c>
      <c r="O56" s="77">
        <v>0</v>
      </c>
      <c r="P56" s="77">
        <v>0</v>
      </c>
      <c r="Q56" s="77">
        <v>0</v>
      </c>
      <c r="R56" s="77">
        <v>0</v>
      </c>
      <c r="S56" s="77">
        <v>0</v>
      </c>
      <c r="T56" s="77">
        <v>0</v>
      </c>
      <c r="U56" s="77">
        <v>0</v>
      </c>
      <c r="V56" s="77">
        <v>0</v>
      </c>
      <c r="W56" s="77">
        <v>0</v>
      </c>
      <c r="X56" s="77">
        <v>0</v>
      </c>
      <c r="Y56" s="77">
        <v>0</v>
      </c>
      <c r="Z56" s="77">
        <v>0</v>
      </c>
      <c r="AA56" s="77">
        <v>0</v>
      </c>
      <c r="AB56" s="77">
        <v>0</v>
      </c>
      <c r="AC56" s="77">
        <v>0</v>
      </c>
      <c r="AD56" s="77">
        <v>0</v>
      </c>
      <c r="AE56" s="77">
        <v>0</v>
      </c>
      <c r="AF56" s="77">
        <v>0</v>
      </c>
      <c r="AG56" s="77">
        <v>0</v>
      </c>
      <c r="AH56" s="77">
        <v>0</v>
      </c>
      <c r="AI56" s="77">
        <v>0</v>
      </c>
      <c r="AJ56" s="77">
        <v>0</v>
      </c>
      <c r="AK56" s="77">
        <v>0</v>
      </c>
      <c r="AL56" s="77">
        <v>0</v>
      </c>
      <c r="AM56" s="77">
        <v>0</v>
      </c>
      <c r="AN56" s="77">
        <v>0</v>
      </c>
      <c r="AO56" s="77">
        <v>0</v>
      </c>
      <c r="AP56" s="77">
        <v>0</v>
      </c>
      <c r="AQ56" s="77">
        <v>0</v>
      </c>
      <c r="AR56" s="77">
        <v>0</v>
      </c>
      <c r="AS56" s="77">
        <v>0</v>
      </c>
      <c r="AT56" s="77">
        <v>0</v>
      </c>
      <c r="AU56" s="77">
        <v>0</v>
      </c>
    </row>
    <row r="57" spans="2:47" outlineLevel="1" x14ac:dyDescent="0.25">
      <c r="B57" s="25" t="s">
        <v>191</v>
      </c>
      <c r="C57" s="77">
        <v>0</v>
      </c>
      <c r="D57" s="77">
        <v>0</v>
      </c>
      <c r="E57" s="77">
        <v>0</v>
      </c>
      <c r="F57" s="77">
        <v>0</v>
      </c>
      <c r="G57" s="77">
        <v>0</v>
      </c>
      <c r="H57" s="77">
        <v>0</v>
      </c>
      <c r="I57" s="77">
        <v>0</v>
      </c>
      <c r="J57" s="77">
        <v>0</v>
      </c>
      <c r="K57" s="77">
        <v>0</v>
      </c>
      <c r="L57" s="77">
        <v>0</v>
      </c>
      <c r="M57" s="77">
        <v>0</v>
      </c>
      <c r="N57" s="77">
        <v>0</v>
      </c>
      <c r="O57" s="77">
        <v>2</v>
      </c>
      <c r="P57" s="77">
        <v>0</v>
      </c>
      <c r="Q57" s="77">
        <v>1</v>
      </c>
      <c r="R57" s="77">
        <v>0</v>
      </c>
      <c r="S57" s="77">
        <v>0</v>
      </c>
      <c r="T57" s="77">
        <v>0</v>
      </c>
      <c r="U57" s="77">
        <v>0</v>
      </c>
      <c r="V57" s="77">
        <v>0</v>
      </c>
      <c r="W57" s="77">
        <v>0</v>
      </c>
      <c r="X57" s="77">
        <v>1</v>
      </c>
      <c r="Y57" s="77">
        <v>0</v>
      </c>
      <c r="Z57" s="77">
        <v>0</v>
      </c>
      <c r="AA57" s="77">
        <v>0</v>
      </c>
      <c r="AB57" s="77">
        <v>1</v>
      </c>
      <c r="AC57" s="77">
        <v>0</v>
      </c>
      <c r="AD57" s="77">
        <v>1</v>
      </c>
      <c r="AE57" s="77">
        <v>2</v>
      </c>
      <c r="AF57" s="77">
        <v>1</v>
      </c>
      <c r="AG57" s="77">
        <v>0</v>
      </c>
      <c r="AH57" s="77">
        <v>0</v>
      </c>
      <c r="AI57" s="77">
        <v>0</v>
      </c>
      <c r="AJ57" s="77"/>
      <c r="AK57" s="77">
        <v>1</v>
      </c>
      <c r="AL57" s="77">
        <v>0</v>
      </c>
      <c r="AM57" s="77"/>
      <c r="AN57" s="77"/>
      <c r="AO57" s="77"/>
      <c r="AP57" s="77"/>
      <c r="AQ57" s="77"/>
      <c r="AR57" s="77"/>
      <c r="AS57" s="77"/>
      <c r="AT57" s="77"/>
      <c r="AU57" s="77"/>
    </row>
    <row r="58" spans="2:47" outlineLevel="1" x14ac:dyDescent="0.25">
      <c r="B58" s="25" t="s">
        <v>72</v>
      </c>
      <c r="C58" s="77">
        <v>0</v>
      </c>
      <c r="D58" s="77">
        <v>0</v>
      </c>
      <c r="E58" s="77">
        <v>0</v>
      </c>
      <c r="F58" s="77">
        <v>2</v>
      </c>
      <c r="G58" s="77">
        <v>0</v>
      </c>
      <c r="H58" s="77">
        <v>0</v>
      </c>
      <c r="I58" s="77">
        <v>0</v>
      </c>
      <c r="J58" s="77">
        <v>0</v>
      </c>
      <c r="K58" s="77">
        <v>0</v>
      </c>
      <c r="L58" s="77">
        <v>0</v>
      </c>
      <c r="M58" s="77">
        <v>0</v>
      </c>
      <c r="N58" s="77">
        <v>0</v>
      </c>
      <c r="O58" s="77">
        <v>2</v>
      </c>
      <c r="P58" s="77">
        <v>0</v>
      </c>
      <c r="Q58" s="77">
        <v>0</v>
      </c>
      <c r="R58" s="77">
        <v>2</v>
      </c>
      <c r="S58" s="77">
        <v>1</v>
      </c>
      <c r="T58" s="77">
        <v>0</v>
      </c>
      <c r="U58" s="77">
        <v>0</v>
      </c>
      <c r="V58" s="77">
        <v>0</v>
      </c>
      <c r="W58" s="77">
        <v>0</v>
      </c>
      <c r="X58" s="77">
        <v>0</v>
      </c>
      <c r="Y58" s="77">
        <v>0</v>
      </c>
      <c r="Z58" s="77">
        <v>1</v>
      </c>
      <c r="AA58" s="77">
        <v>0</v>
      </c>
      <c r="AB58" s="77">
        <v>1</v>
      </c>
      <c r="AC58" s="77">
        <v>0</v>
      </c>
      <c r="AD58" s="77">
        <v>1</v>
      </c>
      <c r="AE58" s="77">
        <v>0</v>
      </c>
      <c r="AF58" s="77">
        <v>1</v>
      </c>
      <c r="AG58" s="77">
        <v>0</v>
      </c>
      <c r="AH58" s="77">
        <v>1</v>
      </c>
      <c r="AI58" s="77">
        <v>0</v>
      </c>
      <c r="AJ58" s="77">
        <v>0</v>
      </c>
      <c r="AK58" s="77">
        <v>1</v>
      </c>
      <c r="AL58" s="77">
        <v>0</v>
      </c>
      <c r="AM58" s="77">
        <v>0</v>
      </c>
      <c r="AN58" s="77">
        <v>0</v>
      </c>
      <c r="AO58" s="77">
        <v>0</v>
      </c>
      <c r="AP58" s="77">
        <v>1</v>
      </c>
      <c r="AQ58" s="77">
        <v>1</v>
      </c>
      <c r="AR58" s="77">
        <v>0</v>
      </c>
      <c r="AS58" s="77">
        <v>0</v>
      </c>
      <c r="AT58" s="77">
        <v>0</v>
      </c>
      <c r="AU58" s="77">
        <v>0</v>
      </c>
    </row>
    <row r="59" spans="2:47" outlineLevel="1" x14ac:dyDescent="0.25">
      <c r="B59" s="25" t="s">
        <v>73</v>
      </c>
      <c r="C59" s="77">
        <v>0</v>
      </c>
      <c r="D59" s="77">
        <v>0</v>
      </c>
      <c r="E59" s="77">
        <v>0</v>
      </c>
      <c r="F59" s="77">
        <v>0</v>
      </c>
      <c r="G59" s="77">
        <v>0</v>
      </c>
      <c r="H59" s="77">
        <v>0</v>
      </c>
      <c r="I59" s="77">
        <v>0</v>
      </c>
      <c r="J59" s="77">
        <v>0</v>
      </c>
      <c r="K59" s="77">
        <v>0</v>
      </c>
      <c r="L59" s="77">
        <v>0</v>
      </c>
      <c r="M59" s="77">
        <v>0</v>
      </c>
      <c r="N59" s="77">
        <v>0</v>
      </c>
      <c r="O59" s="77">
        <v>0</v>
      </c>
      <c r="P59" s="77">
        <v>0</v>
      </c>
      <c r="Q59" s="77">
        <v>0</v>
      </c>
      <c r="R59" s="77">
        <v>0</v>
      </c>
      <c r="S59" s="77">
        <v>0</v>
      </c>
      <c r="T59" s="77">
        <v>0</v>
      </c>
      <c r="U59" s="77">
        <v>0</v>
      </c>
      <c r="V59" s="77">
        <v>0</v>
      </c>
      <c r="W59" s="77">
        <v>0</v>
      </c>
      <c r="X59" s="77">
        <v>0</v>
      </c>
      <c r="Y59" s="77">
        <v>0</v>
      </c>
      <c r="Z59" s="77">
        <v>0</v>
      </c>
      <c r="AA59" s="77">
        <v>0</v>
      </c>
      <c r="AB59" s="77">
        <v>0</v>
      </c>
      <c r="AC59" s="77">
        <v>0</v>
      </c>
      <c r="AD59" s="77">
        <v>0</v>
      </c>
      <c r="AE59" s="77">
        <v>0</v>
      </c>
      <c r="AF59" s="77">
        <v>0</v>
      </c>
      <c r="AG59" s="77">
        <v>0</v>
      </c>
      <c r="AH59" s="77">
        <v>0</v>
      </c>
      <c r="AI59" s="77">
        <v>1</v>
      </c>
      <c r="AJ59" s="77">
        <v>0</v>
      </c>
      <c r="AK59" s="77">
        <v>0</v>
      </c>
      <c r="AL59" s="77">
        <v>0</v>
      </c>
      <c r="AM59" s="77">
        <v>0</v>
      </c>
      <c r="AN59" s="77">
        <v>0</v>
      </c>
      <c r="AO59" s="77">
        <v>0</v>
      </c>
      <c r="AP59" s="77">
        <v>0</v>
      </c>
      <c r="AQ59" s="77">
        <v>0</v>
      </c>
      <c r="AR59" s="77">
        <v>0</v>
      </c>
      <c r="AS59" s="77">
        <v>0</v>
      </c>
      <c r="AT59" s="77">
        <v>0</v>
      </c>
      <c r="AU59" s="77">
        <v>0</v>
      </c>
    </row>
    <row r="60" spans="2:47" outlineLevel="1" x14ac:dyDescent="0.25">
      <c r="B60" s="25" t="s">
        <v>74</v>
      </c>
      <c r="C60" s="77">
        <v>1</v>
      </c>
      <c r="D60" s="77">
        <v>1</v>
      </c>
      <c r="E60" s="77">
        <v>2</v>
      </c>
      <c r="F60" s="77">
        <v>0</v>
      </c>
      <c r="G60" s="77">
        <v>0</v>
      </c>
      <c r="H60" s="77">
        <v>0</v>
      </c>
      <c r="I60" s="77">
        <v>0</v>
      </c>
      <c r="J60" s="77">
        <v>0</v>
      </c>
      <c r="K60" s="77">
        <v>2</v>
      </c>
      <c r="L60" s="77">
        <v>1</v>
      </c>
      <c r="M60" s="77">
        <v>2</v>
      </c>
      <c r="N60" s="77">
        <v>1</v>
      </c>
      <c r="O60" s="77">
        <v>0</v>
      </c>
      <c r="P60" s="77">
        <v>1</v>
      </c>
      <c r="Q60" s="77">
        <v>1</v>
      </c>
      <c r="R60" s="77">
        <v>0</v>
      </c>
      <c r="S60" s="77">
        <v>0</v>
      </c>
      <c r="T60" s="77">
        <v>0</v>
      </c>
      <c r="U60" s="77">
        <v>0</v>
      </c>
      <c r="V60" s="77">
        <v>0</v>
      </c>
      <c r="W60" s="77">
        <v>0</v>
      </c>
      <c r="X60" s="77">
        <v>0</v>
      </c>
      <c r="Y60" s="77">
        <v>0</v>
      </c>
      <c r="Z60" s="77">
        <v>0</v>
      </c>
      <c r="AA60" s="77">
        <v>0</v>
      </c>
      <c r="AB60" s="77">
        <v>2</v>
      </c>
      <c r="AC60" s="77">
        <v>4</v>
      </c>
      <c r="AD60" s="77">
        <v>1</v>
      </c>
      <c r="AE60" s="77">
        <v>1</v>
      </c>
      <c r="AF60" s="77">
        <v>1</v>
      </c>
      <c r="AG60" s="77">
        <v>0</v>
      </c>
      <c r="AH60" s="77">
        <v>1</v>
      </c>
      <c r="AI60" s="77">
        <v>0</v>
      </c>
      <c r="AJ60" s="77">
        <v>0</v>
      </c>
      <c r="AK60" s="77">
        <v>0</v>
      </c>
      <c r="AL60" s="77">
        <v>0</v>
      </c>
      <c r="AM60" s="77">
        <v>2</v>
      </c>
      <c r="AN60" s="77">
        <v>1</v>
      </c>
      <c r="AO60" s="77">
        <v>1</v>
      </c>
      <c r="AP60" s="77">
        <v>0</v>
      </c>
      <c r="AQ60" s="77">
        <v>0</v>
      </c>
      <c r="AR60" s="77">
        <v>0</v>
      </c>
      <c r="AS60" s="77">
        <v>0</v>
      </c>
      <c r="AT60" s="77">
        <v>0</v>
      </c>
      <c r="AU60" s="77">
        <v>1</v>
      </c>
    </row>
    <row r="61" spans="2:47" outlineLevel="1" x14ac:dyDescent="0.25">
      <c r="B61" s="25" t="s">
        <v>75</v>
      </c>
      <c r="C61" s="77">
        <v>0</v>
      </c>
      <c r="D61" s="77">
        <v>0</v>
      </c>
      <c r="E61" s="77">
        <v>0</v>
      </c>
      <c r="F61" s="77">
        <v>0</v>
      </c>
      <c r="G61" s="77">
        <v>0</v>
      </c>
      <c r="H61" s="77">
        <v>0</v>
      </c>
      <c r="I61" s="77">
        <v>0</v>
      </c>
      <c r="J61" s="77">
        <v>0</v>
      </c>
      <c r="K61" s="77">
        <v>0</v>
      </c>
      <c r="L61" s="77">
        <v>0</v>
      </c>
      <c r="M61" s="77">
        <v>0</v>
      </c>
      <c r="N61" s="77">
        <v>0</v>
      </c>
      <c r="O61" s="77">
        <v>1</v>
      </c>
      <c r="P61" s="77">
        <v>2</v>
      </c>
      <c r="Q61" s="77">
        <v>1</v>
      </c>
      <c r="R61" s="77">
        <v>1</v>
      </c>
      <c r="S61" s="77">
        <v>0</v>
      </c>
      <c r="T61" s="77">
        <v>0</v>
      </c>
      <c r="U61" s="77">
        <v>0</v>
      </c>
      <c r="V61" s="77">
        <v>0</v>
      </c>
      <c r="W61" s="77">
        <v>0</v>
      </c>
      <c r="X61" s="77"/>
      <c r="Y61" s="77">
        <v>0</v>
      </c>
      <c r="Z61" s="77">
        <v>0</v>
      </c>
      <c r="AA61" s="77"/>
      <c r="AB61" s="77">
        <v>0</v>
      </c>
      <c r="AC61" s="77">
        <v>0</v>
      </c>
      <c r="AD61" s="77">
        <v>0</v>
      </c>
      <c r="AE61" s="77">
        <v>0</v>
      </c>
      <c r="AF61" s="77">
        <v>0</v>
      </c>
      <c r="AG61" s="77"/>
      <c r="AH61" s="77">
        <v>0</v>
      </c>
      <c r="AI61" s="77">
        <v>1</v>
      </c>
      <c r="AJ61" s="77"/>
      <c r="AK61" s="77"/>
      <c r="AL61" s="77"/>
      <c r="AM61" s="77"/>
      <c r="AN61" s="77"/>
      <c r="AO61" s="77"/>
      <c r="AP61" s="77"/>
      <c r="AQ61" s="77"/>
      <c r="AR61" s="77"/>
      <c r="AS61" s="77"/>
      <c r="AT61" s="77"/>
      <c r="AU61" s="77"/>
    </row>
    <row r="62" spans="2:47" outlineLevel="1" x14ac:dyDescent="0.25">
      <c r="B62" s="25" t="s">
        <v>24</v>
      </c>
      <c r="C62" s="77">
        <v>1</v>
      </c>
      <c r="D62" s="77">
        <v>1</v>
      </c>
      <c r="E62" s="77">
        <v>2</v>
      </c>
      <c r="F62" s="77">
        <v>3</v>
      </c>
      <c r="G62" s="77">
        <v>0</v>
      </c>
      <c r="H62" s="77">
        <v>0</v>
      </c>
      <c r="I62" s="77">
        <v>0</v>
      </c>
      <c r="J62" s="77">
        <v>0</v>
      </c>
      <c r="K62" s="77">
        <v>2</v>
      </c>
      <c r="L62" s="77">
        <v>1</v>
      </c>
      <c r="M62" s="77">
        <v>2</v>
      </c>
      <c r="N62" s="77">
        <v>1</v>
      </c>
      <c r="O62" s="77">
        <v>5</v>
      </c>
      <c r="P62" s="77">
        <v>3</v>
      </c>
      <c r="Q62" s="77">
        <v>3</v>
      </c>
      <c r="R62" s="77">
        <v>3</v>
      </c>
      <c r="S62" s="77">
        <v>1</v>
      </c>
      <c r="T62" s="77">
        <v>0</v>
      </c>
      <c r="U62" s="77">
        <v>0</v>
      </c>
      <c r="V62" s="77">
        <v>0</v>
      </c>
      <c r="W62" s="77">
        <v>0</v>
      </c>
      <c r="X62" s="77">
        <v>1</v>
      </c>
      <c r="Y62" s="77">
        <v>0</v>
      </c>
      <c r="Z62" s="77">
        <v>1</v>
      </c>
      <c r="AA62" s="77">
        <v>0</v>
      </c>
      <c r="AB62" s="77">
        <v>4</v>
      </c>
      <c r="AC62" s="77">
        <v>4</v>
      </c>
      <c r="AD62" s="77">
        <v>3</v>
      </c>
      <c r="AE62" s="77">
        <v>3</v>
      </c>
      <c r="AF62" s="77">
        <v>3</v>
      </c>
      <c r="AG62" s="77">
        <v>0</v>
      </c>
      <c r="AH62" s="77">
        <v>2</v>
      </c>
      <c r="AI62" s="77">
        <v>2</v>
      </c>
      <c r="AJ62" s="77">
        <v>0</v>
      </c>
      <c r="AK62" s="77">
        <v>2</v>
      </c>
      <c r="AL62" s="77">
        <v>0</v>
      </c>
      <c r="AM62" s="77">
        <v>2</v>
      </c>
      <c r="AN62" s="77">
        <v>1</v>
      </c>
      <c r="AO62" s="77">
        <v>1</v>
      </c>
      <c r="AP62" s="77">
        <v>1</v>
      </c>
      <c r="AQ62" s="77">
        <v>1</v>
      </c>
      <c r="AR62" s="77">
        <v>0</v>
      </c>
      <c r="AS62" s="77">
        <v>0</v>
      </c>
      <c r="AT62" s="77">
        <v>0</v>
      </c>
      <c r="AU62" s="77">
        <v>1</v>
      </c>
    </row>
    <row r="65" spans="2:47" ht="18.75" x14ac:dyDescent="0.3">
      <c r="B65" s="45" t="s">
        <v>132</v>
      </c>
      <c r="C65" t="s">
        <v>17</v>
      </c>
    </row>
    <row r="66" spans="2:47" outlineLevel="1" x14ac:dyDescent="0.25">
      <c r="B66" s="43" t="s">
        <v>1</v>
      </c>
      <c r="C66" t="s">
        <v>8</v>
      </c>
    </row>
    <row r="67" spans="2:47" outlineLevel="1" x14ac:dyDescent="0.25"/>
    <row r="68" spans="2:47" outlineLevel="1" x14ac:dyDescent="0.25">
      <c r="B68" s="2" t="s">
        <v>17</v>
      </c>
      <c r="C68" s="2" t="s">
        <v>91</v>
      </c>
      <c r="D68"/>
    </row>
    <row r="69" spans="2:47" outlineLevel="1" x14ac:dyDescent="0.25">
      <c r="B69"/>
      <c r="C69">
        <v>2022</v>
      </c>
      <c r="D69"/>
      <c r="I69">
        <v>2023</v>
      </c>
      <c r="U69">
        <v>2024</v>
      </c>
      <c r="AG69">
        <v>2025</v>
      </c>
      <c r="AS69">
        <v>2026</v>
      </c>
    </row>
    <row r="70" spans="2:47" outlineLevel="1" x14ac:dyDescent="0.25">
      <c r="B70" s="2" t="s">
        <v>91</v>
      </c>
      <c r="C70" s="23">
        <v>44773</v>
      </c>
      <c r="D70" s="23">
        <v>44804</v>
      </c>
      <c r="E70" s="23">
        <v>44834</v>
      </c>
      <c r="F70" s="23">
        <v>44865</v>
      </c>
      <c r="G70" s="23">
        <v>44895</v>
      </c>
      <c r="H70" s="23">
        <v>44926</v>
      </c>
      <c r="I70" s="23">
        <v>44957</v>
      </c>
      <c r="J70" s="23">
        <v>44985</v>
      </c>
      <c r="K70" s="23">
        <v>45016</v>
      </c>
      <c r="L70" s="23">
        <v>45046</v>
      </c>
      <c r="M70" s="23">
        <v>45077</v>
      </c>
      <c r="N70" s="23">
        <v>45107</v>
      </c>
      <c r="O70" s="23">
        <v>45138</v>
      </c>
      <c r="P70" s="23">
        <v>45169</v>
      </c>
      <c r="Q70" s="23">
        <v>45199</v>
      </c>
      <c r="R70" s="23">
        <v>45230</v>
      </c>
      <c r="S70" s="23">
        <v>45260</v>
      </c>
      <c r="T70" s="23">
        <v>45291</v>
      </c>
      <c r="U70" s="23">
        <v>45322</v>
      </c>
      <c r="V70" s="23">
        <v>45351</v>
      </c>
      <c r="W70" s="23">
        <v>45382</v>
      </c>
      <c r="X70" s="23">
        <v>45412</v>
      </c>
      <c r="Y70" s="23">
        <v>45443</v>
      </c>
      <c r="Z70" s="23">
        <v>45473</v>
      </c>
      <c r="AA70" s="23">
        <v>45504</v>
      </c>
      <c r="AB70" s="23">
        <v>45535</v>
      </c>
      <c r="AC70" s="23">
        <v>45565</v>
      </c>
      <c r="AD70" s="23">
        <v>45596</v>
      </c>
      <c r="AE70" s="23">
        <v>45626</v>
      </c>
      <c r="AF70" s="23">
        <v>45657</v>
      </c>
      <c r="AG70" s="23">
        <v>45688</v>
      </c>
      <c r="AH70" s="23">
        <v>45716</v>
      </c>
      <c r="AI70" s="23">
        <v>45747</v>
      </c>
      <c r="AJ70" s="23">
        <v>45777</v>
      </c>
      <c r="AK70" s="23">
        <v>45808</v>
      </c>
      <c r="AL70" s="23">
        <v>45838</v>
      </c>
      <c r="AM70" s="23">
        <v>45869</v>
      </c>
      <c r="AN70" s="23">
        <v>45900</v>
      </c>
      <c r="AO70" s="23">
        <v>45930</v>
      </c>
      <c r="AP70" s="23">
        <v>45961</v>
      </c>
      <c r="AQ70" s="23">
        <v>45991</v>
      </c>
      <c r="AR70" s="23">
        <v>46022</v>
      </c>
      <c r="AS70" s="23">
        <v>46053</v>
      </c>
      <c r="AT70" s="23">
        <v>46081</v>
      </c>
      <c r="AU70" s="23">
        <v>46112</v>
      </c>
    </row>
    <row r="71" spans="2:47" outlineLevel="1" x14ac:dyDescent="0.25">
      <c r="B71" s="25" t="s">
        <v>71</v>
      </c>
      <c r="C71" s="77">
        <v>0</v>
      </c>
      <c r="D71" s="77">
        <v>0</v>
      </c>
      <c r="E71" s="77">
        <v>0</v>
      </c>
      <c r="F71" s="77">
        <v>0</v>
      </c>
      <c r="G71" s="77">
        <v>0</v>
      </c>
      <c r="H71" s="77">
        <v>0</v>
      </c>
      <c r="I71" s="77">
        <v>2</v>
      </c>
      <c r="J71" s="77">
        <v>0</v>
      </c>
      <c r="K71" s="77">
        <v>0</v>
      </c>
      <c r="L71" s="77">
        <v>0</v>
      </c>
      <c r="M71" s="77">
        <v>1</v>
      </c>
      <c r="N71" s="77">
        <v>1</v>
      </c>
      <c r="O71" s="77">
        <v>0</v>
      </c>
      <c r="P71" s="77">
        <v>0</v>
      </c>
      <c r="Q71" s="77">
        <v>0</v>
      </c>
      <c r="R71" s="77">
        <v>0</v>
      </c>
      <c r="S71" s="77">
        <v>1</v>
      </c>
      <c r="T71" s="77">
        <v>0</v>
      </c>
      <c r="U71" s="77">
        <v>0</v>
      </c>
      <c r="V71" s="77">
        <v>0</v>
      </c>
      <c r="W71" s="77">
        <v>0</v>
      </c>
      <c r="X71" s="77">
        <v>0</v>
      </c>
      <c r="Y71" s="77">
        <v>0</v>
      </c>
      <c r="Z71" s="77">
        <v>0</v>
      </c>
      <c r="AA71" s="77">
        <v>0</v>
      </c>
      <c r="AB71" s="77">
        <v>0</v>
      </c>
      <c r="AC71" s="77">
        <v>0</v>
      </c>
      <c r="AD71" s="77">
        <v>0</v>
      </c>
      <c r="AE71" s="77">
        <v>0</v>
      </c>
      <c r="AF71" s="77">
        <v>0</v>
      </c>
      <c r="AG71" s="77">
        <v>1</v>
      </c>
      <c r="AH71" s="77">
        <v>0</v>
      </c>
      <c r="AI71" s="77">
        <v>0</v>
      </c>
      <c r="AJ71" s="77">
        <v>0</v>
      </c>
      <c r="AK71" s="77">
        <v>0</v>
      </c>
      <c r="AL71" s="77">
        <v>0</v>
      </c>
      <c r="AM71" s="77">
        <v>0</v>
      </c>
      <c r="AN71" s="77">
        <v>0</v>
      </c>
      <c r="AO71" s="77">
        <v>0</v>
      </c>
      <c r="AP71" s="77">
        <v>0</v>
      </c>
      <c r="AQ71" s="77">
        <v>0</v>
      </c>
      <c r="AR71" s="77">
        <v>0</v>
      </c>
      <c r="AS71" s="77">
        <v>0</v>
      </c>
      <c r="AT71" s="77">
        <v>0</v>
      </c>
      <c r="AU71" s="77">
        <v>0</v>
      </c>
    </row>
    <row r="72" spans="2:47" outlineLevel="1" x14ac:dyDescent="0.25">
      <c r="B72" s="25" t="s">
        <v>191</v>
      </c>
      <c r="C72" s="77">
        <v>0</v>
      </c>
      <c r="D72" s="77">
        <v>0</v>
      </c>
      <c r="E72" s="77">
        <v>2</v>
      </c>
      <c r="F72" s="77">
        <v>0</v>
      </c>
      <c r="G72" s="77">
        <v>0</v>
      </c>
      <c r="H72" s="77">
        <v>0</v>
      </c>
      <c r="I72" s="77">
        <v>0</v>
      </c>
      <c r="J72" s="77">
        <v>0</v>
      </c>
      <c r="K72" s="77">
        <v>0</v>
      </c>
      <c r="L72" s="77">
        <v>2</v>
      </c>
      <c r="M72" s="77">
        <v>0</v>
      </c>
      <c r="N72" s="77">
        <v>0</v>
      </c>
      <c r="O72" s="77">
        <v>0</v>
      </c>
      <c r="P72" s="77">
        <v>0</v>
      </c>
      <c r="Q72" s="77">
        <v>0</v>
      </c>
      <c r="R72" s="77">
        <v>0</v>
      </c>
      <c r="S72" s="77">
        <v>0</v>
      </c>
      <c r="T72" s="77">
        <v>4</v>
      </c>
      <c r="U72" s="77">
        <v>0</v>
      </c>
      <c r="V72" s="77">
        <v>0</v>
      </c>
      <c r="W72" s="77">
        <v>0</v>
      </c>
      <c r="X72" s="77">
        <v>0</v>
      </c>
      <c r="Y72" s="77">
        <v>0</v>
      </c>
      <c r="Z72" s="77">
        <v>1</v>
      </c>
      <c r="AA72" s="77">
        <v>1</v>
      </c>
      <c r="AB72" s="77">
        <v>0</v>
      </c>
      <c r="AC72" s="77">
        <v>1</v>
      </c>
      <c r="AD72" s="77">
        <v>0</v>
      </c>
      <c r="AE72" s="77">
        <v>0</v>
      </c>
      <c r="AF72" s="77">
        <v>0</v>
      </c>
      <c r="AG72" s="77">
        <v>0</v>
      </c>
      <c r="AH72" s="77">
        <v>0</v>
      </c>
      <c r="AI72" s="77">
        <v>0</v>
      </c>
      <c r="AJ72" s="77">
        <v>0</v>
      </c>
      <c r="AK72" s="77">
        <v>0</v>
      </c>
      <c r="AL72" s="77">
        <v>0</v>
      </c>
      <c r="AM72" s="77">
        <v>1</v>
      </c>
      <c r="AN72" s="77">
        <v>0</v>
      </c>
      <c r="AO72" s="77">
        <v>0</v>
      </c>
      <c r="AP72" s="77">
        <v>0</v>
      </c>
      <c r="AQ72" s="77">
        <v>0</v>
      </c>
      <c r="AR72" s="77">
        <v>0</v>
      </c>
      <c r="AS72" s="77">
        <v>0</v>
      </c>
      <c r="AT72" s="77">
        <v>0</v>
      </c>
      <c r="AU72" s="77">
        <v>0</v>
      </c>
    </row>
    <row r="73" spans="2:47" outlineLevel="1" x14ac:dyDescent="0.25">
      <c r="B73" s="25" t="s">
        <v>72</v>
      </c>
      <c r="C73" s="77">
        <v>0</v>
      </c>
      <c r="D73" s="77">
        <v>0</v>
      </c>
      <c r="E73" s="77">
        <v>0</v>
      </c>
      <c r="F73" s="77">
        <v>0</v>
      </c>
      <c r="G73" s="77">
        <v>1</v>
      </c>
      <c r="H73" s="77">
        <v>0</v>
      </c>
      <c r="I73" s="77">
        <v>0</v>
      </c>
      <c r="J73" s="77">
        <v>1</v>
      </c>
      <c r="K73" s="77">
        <v>1</v>
      </c>
      <c r="L73" s="77">
        <v>0</v>
      </c>
      <c r="M73" s="77">
        <v>1</v>
      </c>
      <c r="N73" s="77">
        <v>1</v>
      </c>
      <c r="O73" s="77">
        <v>0</v>
      </c>
      <c r="P73" s="77">
        <v>0</v>
      </c>
      <c r="Q73" s="77">
        <v>0</v>
      </c>
      <c r="R73" s="77">
        <v>0</v>
      </c>
      <c r="S73" s="77">
        <v>1</v>
      </c>
      <c r="T73" s="77">
        <v>0</v>
      </c>
      <c r="U73" s="77">
        <v>0</v>
      </c>
      <c r="V73" s="77">
        <v>0</v>
      </c>
      <c r="W73" s="77">
        <v>0</v>
      </c>
      <c r="X73" s="77">
        <v>0</v>
      </c>
      <c r="Y73" s="77">
        <v>0</v>
      </c>
      <c r="Z73" s="77">
        <v>0</v>
      </c>
      <c r="AA73" s="77">
        <v>0</v>
      </c>
      <c r="AB73" s="77">
        <v>1</v>
      </c>
      <c r="AC73" s="77">
        <v>0</v>
      </c>
      <c r="AD73" s="77">
        <v>0</v>
      </c>
      <c r="AE73" s="77">
        <v>0</v>
      </c>
      <c r="AF73" s="77">
        <v>0</v>
      </c>
      <c r="AG73" s="77">
        <v>0</v>
      </c>
      <c r="AH73" s="77">
        <v>0</v>
      </c>
      <c r="AI73" s="77">
        <v>0</v>
      </c>
      <c r="AJ73" s="77">
        <v>0</v>
      </c>
      <c r="AK73" s="77">
        <v>0</v>
      </c>
      <c r="AL73" s="77">
        <v>0</v>
      </c>
      <c r="AM73" s="77">
        <v>0</v>
      </c>
      <c r="AN73" s="77">
        <v>0</v>
      </c>
      <c r="AO73" s="77">
        <v>0</v>
      </c>
      <c r="AP73" s="77">
        <v>0</v>
      </c>
      <c r="AQ73" s="77">
        <v>0</v>
      </c>
      <c r="AR73" s="77">
        <v>0</v>
      </c>
      <c r="AS73" s="77">
        <v>0</v>
      </c>
      <c r="AT73" s="77">
        <v>0</v>
      </c>
      <c r="AU73" s="77">
        <v>0</v>
      </c>
    </row>
    <row r="74" spans="2:47" outlineLevel="1" x14ac:dyDescent="0.25">
      <c r="B74" s="25" t="s">
        <v>73</v>
      </c>
      <c r="C74" s="77">
        <v>0</v>
      </c>
      <c r="D74" s="77">
        <v>0</v>
      </c>
      <c r="E74" s="77">
        <v>0</v>
      </c>
      <c r="F74" s="77">
        <v>0</v>
      </c>
      <c r="G74" s="77">
        <v>0</v>
      </c>
      <c r="H74" s="77">
        <v>0</v>
      </c>
      <c r="I74" s="77">
        <v>1</v>
      </c>
      <c r="J74" s="77">
        <v>0</v>
      </c>
      <c r="K74" s="77">
        <v>0</v>
      </c>
      <c r="L74" s="77">
        <v>0</v>
      </c>
      <c r="M74" s="77">
        <v>0</v>
      </c>
      <c r="N74" s="77">
        <v>0</v>
      </c>
      <c r="O74" s="77">
        <v>0</v>
      </c>
      <c r="P74" s="77">
        <v>0</v>
      </c>
      <c r="Q74" s="77">
        <v>0</v>
      </c>
      <c r="R74" s="77">
        <v>0</v>
      </c>
      <c r="S74" s="77">
        <v>0</v>
      </c>
      <c r="T74" s="77">
        <v>0</v>
      </c>
      <c r="U74" s="77">
        <v>0</v>
      </c>
      <c r="V74" s="77">
        <v>0</v>
      </c>
      <c r="W74" s="77">
        <v>0</v>
      </c>
      <c r="X74" s="77">
        <v>0</v>
      </c>
      <c r="Y74" s="77">
        <v>0</v>
      </c>
      <c r="Z74" s="77">
        <v>0</v>
      </c>
      <c r="AA74" s="77">
        <v>0</v>
      </c>
      <c r="AB74" s="77">
        <v>0</v>
      </c>
      <c r="AC74" s="77">
        <v>0</v>
      </c>
      <c r="AD74" s="77">
        <v>0</v>
      </c>
      <c r="AE74" s="77">
        <v>0</v>
      </c>
      <c r="AF74" s="77">
        <v>0</v>
      </c>
      <c r="AG74" s="77">
        <v>0</v>
      </c>
      <c r="AH74" s="77">
        <v>0</v>
      </c>
      <c r="AI74" s="77">
        <v>0</v>
      </c>
      <c r="AJ74" s="77">
        <v>0</v>
      </c>
      <c r="AK74" s="77">
        <v>0</v>
      </c>
      <c r="AL74" s="77">
        <v>0</v>
      </c>
      <c r="AM74" s="77">
        <v>0</v>
      </c>
      <c r="AN74" s="77">
        <v>0</v>
      </c>
      <c r="AO74" s="77">
        <v>0</v>
      </c>
      <c r="AP74" s="77">
        <v>0</v>
      </c>
      <c r="AQ74" s="77">
        <v>0</v>
      </c>
      <c r="AR74" s="77">
        <v>0</v>
      </c>
      <c r="AS74" s="77">
        <v>0</v>
      </c>
      <c r="AT74" s="77">
        <v>0</v>
      </c>
      <c r="AU74" s="77">
        <v>0</v>
      </c>
    </row>
    <row r="75" spans="2:47" outlineLevel="1" x14ac:dyDescent="0.25">
      <c r="B75" s="25" t="s">
        <v>74</v>
      </c>
      <c r="C75" s="77">
        <v>0</v>
      </c>
      <c r="D75" s="77">
        <v>3</v>
      </c>
      <c r="E75" s="77">
        <v>2</v>
      </c>
      <c r="F75" s="77">
        <v>1</v>
      </c>
      <c r="G75" s="77">
        <v>1</v>
      </c>
      <c r="H75" s="77">
        <v>1</v>
      </c>
      <c r="I75" s="77">
        <v>0</v>
      </c>
      <c r="J75" s="77">
        <v>0</v>
      </c>
      <c r="K75" s="77">
        <v>0</v>
      </c>
      <c r="L75" s="77">
        <v>0</v>
      </c>
      <c r="M75" s="77">
        <v>0</v>
      </c>
      <c r="N75" s="77">
        <v>0</v>
      </c>
      <c r="O75" s="77">
        <v>1</v>
      </c>
      <c r="P75" s="77">
        <v>0</v>
      </c>
      <c r="Q75" s="77">
        <v>0</v>
      </c>
      <c r="R75" s="77">
        <v>1</v>
      </c>
      <c r="S75" s="77">
        <v>0</v>
      </c>
      <c r="T75" s="77">
        <v>2</v>
      </c>
      <c r="U75" s="77">
        <v>0</v>
      </c>
      <c r="V75" s="77">
        <v>0</v>
      </c>
      <c r="W75" s="77">
        <v>0</v>
      </c>
      <c r="X75" s="77">
        <v>0</v>
      </c>
      <c r="Y75" s="77">
        <v>0</v>
      </c>
      <c r="Z75" s="77">
        <v>0</v>
      </c>
      <c r="AA75" s="77">
        <v>0</v>
      </c>
      <c r="AB75" s="77">
        <v>1</v>
      </c>
      <c r="AC75" s="77">
        <v>2</v>
      </c>
      <c r="AD75" s="77">
        <v>1</v>
      </c>
      <c r="AE75" s="77">
        <v>1</v>
      </c>
      <c r="AF75" s="77">
        <v>0</v>
      </c>
      <c r="AG75" s="77">
        <v>0</v>
      </c>
      <c r="AH75" s="77">
        <v>0</v>
      </c>
      <c r="AI75" s="77">
        <v>0</v>
      </c>
      <c r="AJ75" s="77">
        <v>0</v>
      </c>
      <c r="AK75" s="77">
        <v>0</v>
      </c>
      <c r="AL75" s="77">
        <v>0</v>
      </c>
      <c r="AM75" s="77">
        <v>0</v>
      </c>
      <c r="AN75" s="77">
        <v>0</v>
      </c>
      <c r="AO75" s="77">
        <v>0</v>
      </c>
      <c r="AP75" s="77">
        <v>0</v>
      </c>
      <c r="AQ75" s="77">
        <v>0</v>
      </c>
      <c r="AR75" s="77">
        <v>0</v>
      </c>
      <c r="AS75" s="77">
        <v>0</v>
      </c>
      <c r="AT75" s="77">
        <v>0</v>
      </c>
      <c r="AU75" s="77">
        <v>0</v>
      </c>
    </row>
    <row r="76" spans="2:47" outlineLevel="1" x14ac:dyDescent="0.25">
      <c r="B76" s="25" t="s">
        <v>75</v>
      </c>
      <c r="C76" s="77">
        <v>0</v>
      </c>
      <c r="D76" s="77">
        <v>0</v>
      </c>
      <c r="E76" s="77"/>
      <c r="F76" s="77">
        <v>2</v>
      </c>
      <c r="G76" s="77">
        <v>1</v>
      </c>
      <c r="H76" s="77">
        <v>0</v>
      </c>
      <c r="I76" s="77">
        <v>0</v>
      </c>
      <c r="J76" s="77">
        <v>0</v>
      </c>
      <c r="K76" s="77">
        <v>0</v>
      </c>
      <c r="L76" s="77">
        <v>0</v>
      </c>
      <c r="M76" s="77">
        <v>0</v>
      </c>
      <c r="N76" s="77">
        <v>0</v>
      </c>
      <c r="O76" s="77">
        <v>0</v>
      </c>
      <c r="P76" s="77">
        <v>0</v>
      </c>
      <c r="Q76" s="77">
        <v>0</v>
      </c>
      <c r="R76" s="77">
        <v>0</v>
      </c>
      <c r="S76" s="77">
        <v>0</v>
      </c>
      <c r="T76" s="77">
        <v>0</v>
      </c>
      <c r="U76" s="77">
        <v>0</v>
      </c>
      <c r="V76" s="77">
        <v>0</v>
      </c>
      <c r="W76" s="77">
        <v>0</v>
      </c>
      <c r="X76" s="77">
        <v>0</v>
      </c>
      <c r="Y76" s="77">
        <v>0</v>
      </c>
      <c r="Z76" s="77">
        <v>0</v>
      </c>
      <c r="AA76" s="77">
        <v>0</v>
      </c>
      <c r="AB76" s="77">
        <v>0</v>
      </c>
      <c r="AC76" s="77">
        <v>0</v>
      </c>
      <c r="AD76" s="77">
        <v>0</v>
      </c>
      <c r="AE76" s="77">
        <v>0</v>
      </c>
      <c r="AF76" s="77">
        <v>0</v>
      </c>
      <c r="AG76" s="77">
        <v>1</v>
      </c>
      <c r="AH76" s="77">
        <v>0</v>
      </c>
      <c r="AI76" s="77">
        <v>0</v>
      </c>
      <c r="AJ76" s="77">
        <v>0</v>
      </c>
      <c r="AK76" s="77">
        <v>0</v>
      </c>
      <c r="AL76" s="77">
        <v>0</v>
      </c>
      <c r="AM76" s="77">
        <v>0</v>
      </c>
      <c r="AN76" s="77">
        <v>0</v>
      </c>
      <c r="AO76" s="77">
        <v>0</v>
      </c>
      <c r="AP76" s="77">
        <v>0</v>
      </c>
      <c r="AQ76" s="77">
        <v>0</v>
      </c>
      <c r="AR76" s="77">
        <v>0</v>
      </c>
      <c r="AS76" s="77">
        <v>0</v>
      </c>
      <c r="AT76" s="77">
        <v>0</v>
      </c>
      <c r="AU76" s="77">
        <v>0</v>
      </c>
    </row>
    <row r="77" spans="2:47" outlineLevel="1" x14ac:dyDescent="0.25">
      <c r="B77" s="25" t="s">
        <v>24</v>
      </c>
      <c r="C77" s="77">
        <v>0</v>
      </c>
      <c r="D77" s="77">
        <v>3</v>
      </c>
      <c r="E77" s="77">
        <v>4</v>
      </c>
      <c r="F77" s="77">
        <v>3</v>
      </c>
      <c r="G77" s="77">
        <v>3</v>
      </c>
      <c r="H77" s="77">
        <v>1</v>
      </c>
      <c r="I77" s="77">
        <v>3</v>
      </c>
      <c r="J77" s="77">
        <v>1</v>
      </c>
      <c r="K77" s="77">
        <v>1</v>
      </c>
      <c r="L77" s="77">
        <v>2</v>
      </c>
      <c r="M77" s="77">
        <v>2</v>
      </c>
      <c r="N77" s="77">
        <v>2</v>
      </c>
      <c r="O77" s="77">
        <v>1</v>
      </c>
      <c r="P77" s="77">
        <v>0</v>
      </c>
      <c r="Q77" s="77">
        <v>0</v>
      </c>
      <c r="R77" s="77">
        <v>1</v>
      </c>
      <c r="S77" s="77">
        <v>2</v>
      </c>
      <c r="T77" s="77">
        <v>6</v>
      </c>
      <c r="U77" s="77">
        <v>0</v>
      </c>
      <c r="V77" s="77">
        <v>0</v>
      </c>
      <c r="W77" s="77">
        <v>0</v>
      </c>
      <c r="X77" s="77">
        <v>0</v>
      </c>
      <c r="Y77" s="77">
        <v>0</v>
      </c>
      <c r="Z77" s="77">
        <v>1</v>
      </c>
      <c r="AA77" s="77">
        <v>1</v>
      </c>
      <c r="AB77" s="77">
        <v>2</v>
      </c>
      <c r="AC77" s="77">
        <v>3</v>
      </c>
      <c r="AD77" s="77">
        <v>1</v>
      </c>
      <c r="AE77" s="77">
        <v>1</v>
      </c>
      <c r="AF77" s="77">
        <v>0</v>
      </c>
      <c r="AG77" s="77">
        <v>2</v>
      </c>
      <c r="AH77" s="77">
        <v>0</v>
      </c>
      <c r="AI77" s="77">
        <v>0</v>
      </c>
      <c r="AJ77" s="77">
        <v>0</v>
      </c>
      <c r="AK77" s="77">
        <v>0</v>
      </c>
      <c r="AL77" s="77">
        <v>0</v>
      </c>
      <c r="AM77" s="77">
        <v>1</v>
      </c>
      <c r="AN77" s="77">
        <v>0</v>
      </c>
      <c r="AO77" s="77">
        <v>0</v>
      </c>
      <c r="AP77" s="77">
        <v>0</v>
      </c>
      <c r="AQ77" s="77">
        <v>0</v>
      </c>
      <c r="AR77" s="77">
        <v>0</v>
      </c>
      <c r="AS77" s="77">
        <v>0</v>
      </c>
      <c r="AT77" s="77">
        <v>0</v>
      </c>
      <c r="AU77" s="77">
        <v>0</v>
      </c>
    </row>
    <row r="80" spans="2:47" ht="18.75" x14ac:dyDescent="0.3">
      <c r="B80" s="45" t="s">
        <v>131</v>
      </c>
      <c r="C80" s="76" t="s">
        <v>18</v>
      </c>
    </row>
    <row r="81" spans="2:47" outlineLevel="1" x14ac:dyDescent="0.25">
      <c r="B81" s="43" t="s">
        <v>1</v>
      </c>
      <c r="C81" s="76" t="s">
        <v>8</v>
      </c>
    </row>
    <row r="82" spans="2:47" outlineLevel="1" x14ac:dyDescent="0.25"/>
    <row r="83" spans="2:47" outlineLevel="1" x14ac:dyDescent="0.25">
      <c r="B83" s="2" t="s">
        <v>18</v>
      </c>
      <c r="C83" s="2" t="s">
        <v>91</v>
      </c>
      <c r="D83"/>
    </row>
    <row r="84" spans="2:47" outlineLevel="1" x14ac:dyDescent="0.25">
      <c r="B84"/>
      <c r="C84">
        <v>2022</v>
      </c>
      <c r="D84"/>
      <c r="I84">
        <v>2023</v>
      </c>
      <c r="U84">
        <v>2024</v>
      </c>
      <c r="AG84">
        <v>2025</v>
      </c>
      <c r="AS84">
        <v>2026</v>
      </c>
    </row>
    <row r="85" spans="2:47" outlineLevel="1" x14ac:dyDescent="0.25">
      <c r="B85" s="2" t="s">
        <v>91</v>
      </c>
      <c r="C85" s="23">
        <v>44773</v>
      </c>
      <c r="D85" s="23">
        <v>44804</v>
      </c>
      <c r="E85" s="23">
        <v>44834</v>
      </c>
      <c r="F85" s="23">
        <v>44865</v>
      </c>
      <c r="G85" s="23">
        <v>44895</v>
      </c>
      <c r="H85" s="23">
        <v>44926</v>
      </c>
      <c r="I85" s="23">
        <v>44957</v>
      </c>
      <c r="J85" s="23">
        <v>44985</v>
      </c>
      <c r="K85" s="23">
        <v>45016</v>
      </c>
      <c r="L85" s="23">
        <v>45046</v>
      </c>
      <c r="M85" s="23">
        <v>45077</v>
      </c>
      <c r="N85" s="23">
        <v>45107</v>
      </c>
      <c r="O85" s="23">
        <v>45138</v>
      </c>
      <c r="P85" s="23">
        <v>45169</v>
      </c>
      <c r="Q85" s="23">
        <v>45199</v>
      </c>
      <c r="R85" s="23">
        <v>45230</v>
      </c>
      <c r="S85" s="23">
        <v>45260</v>
      </c>
      <c r="T85" s="23">
        <v>45291</v>
      </c>
      <c r="U85" s="23">
        <v>45322</v>
      </c>
      <c r="V85" s="23">
        <v>45351</v>
      </c>
      <c r="W85" s="23">
        <v>45382</v>
      </c>
      <c r="X85" s="23">
        <v>45412</v>
      </c>
      <c r="Y85" s="23">
        <v>45443</v>
      </c>
      <c r="Z85" s="23">
        <v>45473</v>
      </c>
      <c r="AA85" s="23">
        <v>45504</v>
      </c>
      <c r="AB85" s="23">
        <v>45535</v>
      </c>
      <c r="AC85" s="23">
        <v>45565</v>
      </c>
      <c r="AD85" s="23">
        <v>45596</v>
      </c>
      <c r="AE85" s="23">
        <v>45626</v>
      </c>
      <c r="AF85" s="23">
        <v>45657</v>
      </c>
      <c r="AG85" s="23">
        <v>45688</v>
      </c>
      <c r="AH85" s="23">
        <v>45716</v>
      </c>
      <c r="AI85" s="23">
        <v>45747</v>
      </c>
      <c r="AJ85" s="23">
        <v>45777</v>
      </c>
      <c r="AK85" s="23">
        <v>45808</v>
      </c>
      <c r="AL85" s="23">
        <v>45838</v>
      </c>
      <c r="AM85" s="23">
        <v>45869</v>
      </c>
      <c r="AN85" s="23">
        <v>45900</v>
      </c>
      <c r="AO85" s="23">
        <v>45930</v>
      </c>
      <c r="AP85" s="23">
        <v>45961</v>
      </c>
      <c r="AQ85" s="23">
        <v>45991</v>
      </c>
      <c r="AR85" s="23">
        <v>46022</v>
      </c>
      <c r="AS85" s="23">
        <v>46053</v>
      </c>
      <c r="AT85" s="23">
        <v>46081</v>
      </c>
      <c r="AU85" s="23">
        <v>46112</v>
      </c>
    </row>
    <row r="86" spans="2:47" outlineLevel="1" x14ac:dyDescent="0.25">
      <c r="B86" s="25" t="s">
        <v>72</v>
      </c>
      <c r="C86" s="77">
        <v>0</v>
      </c>
      <c r="D86" s="77">
        <v>0</v>
      </c>
      <c r="E86" s="77">
        <v>0</v>
      </c>
      <c r="F86" s="77">
        <v>0</v>
      </c>
      <c r="G86" s="77">
        <v>0</v>
      </c>
      <c r="H86" s="77">
        <v>0</v>
      </c>
      <c r="I86" s="77">
        <v>0</v>
      </c>
      <c r="J86" s="77">
        <v>0</v>
      </c>
      <c r="K86" s="77">
        <v>0</v>
      </c>
      <c r="L86" s="77">
        <v>1</v>
      </c>
      <c r="M86" s="77">
        <v>0</v>
      </c>
      <c r="N86" s="77">
        <v>0</v>
      </c>
      <c r="O86" s="77">
        <v>0</v>
      </c>
      <c r="P86" s="77">
        <v>0</v>
      </c>
      <c r="Q86" s="77">
        <v>0</v>
      </c>
      <c r="R86" s="77">
        <v>0</v>
      </c>
      <c r="S86" s="77">
        <v>0</v>
      </c>
      <c r="T86" s="77">
        <v>0</v>
      </c>
      <c r="U86" s="77">
        <v>0</v>
      </c>
      <c r="V86" s="77">
        <v>0</v>
      </c>
      <c r="W86" s="77">
        <v>0</v>
      </c>
      <c r="X86" s="77">
        <v>0</v>
      </c>
      <c r="Y86" s="77">
        <v>0</v>
      </c>
      <c r="Z86" s="77">
        <v>0</v>
      </c>
      <c r="AA86" s="77">
        <v>0</v>
      </c>
      <c r="AB86" s="77">
        <v>0</v>
      </c>
      <c r="AC86" s="77">
        <v>0</v>
      </c>
      <c r="AD86" s="77">
        <v>0</v>
      </c>
      <c r="AE86" s="77">
        <v>0</v>
      </c>
      <c r="AF86" s="77">
        <v>0</v>
      </c>
      <c r="AG86" s="77">
        <v>0</v>
      </c>
      <c r="AH86" s="77">
        <v>0</v>
      </c>
      <c r="AI86" s="77">
        <v>0</v>
      </c>
      <c r="AJ86" s="77">
        <v>0</v>
      </c>
      <c r="AK86" s="77">
        <v>0</v>
      </c>
      <c r="AL86" s="77">
        <v>1</v>
      </c>
      <c r="AM86" s="77">
        <v>0</v>
      </c>
      <c r="AN86" s="77">
        <v>0</v>
      </c>
      <c r="AO86" s="77">
        <v>0</v>
      </c>
      <c r="AP86" s="77">
        <v>0</v>
      </c>
      <c r="AQ86" s="77">
        <v>0</v>
      </c>
      <c r="AR86" s="77">
        <v>0</v>
      </c>
      <c r="AS86" s="77">
        <v>0</v>
      </c>
      <c r="AT86" s="77">
        <v>0</v>
      </c>
      <c r="AU86" s="77">
        <v>0</v>
      </c>
    </row>
    <row r="87" spans="2:47" outlineLevel="1" x14ac:dyDescent="0.25">
      <c r="B87" s="25" t="s">
        <v>73</v>
      </c>
      <c r="C87" s="77">
        <v>0</v>
      </c>
      <c r="D87" s="77">
        <v>0</v>
      </c>
      <c r="E87" s="77">
        <v>0</v>
      </c>
      <c r="F87" s="77">
        <v>0</v>
      </c>
      <c r="G87" s="77">
        <v>0</v>
      </c>
      <c r="H87" s="77">
        <v>0</v>
      </c>
      <c r="I87" s="77">
        <v>0</v>
      </c>
      <c r="J87" s="77">
        <v>0</v>
      </c>
      <c r="K87" s="77">
        <v>0</v>
      </c>
      <c r="L87" s="77">
        <v>0</v>
      </c>
      <c r="M87" s="77">
        <v>0</v>
      </c>
      <c r="N87" s="77">
        <v>0</v>
      </c>
      <c r="O87" s="77">
        <v>0</v>
      </c>
      <c r="P87" s="77">
        <v>0</v>
      </c>
      <c r="Q87" s="77">
        <v>0</v>
      </c>
      <c r="R87" s="77">
        <v>0</v>
      </c>
      <c r="S87" s="77">
        <v>0</v>
      </c>
      <c r="T87" s="77">
        <v>0</v>
      </c>
      <c r="U87" s="77">
        <v>0</v>
      </c>
      <c r="V87" s="77">
        <v>0</v>
      </c>
      <c r="W87" s="77">
        <v>0</v>
      </c>
      <c r="X87" s="77">
        <v>0</v>
      </c>
      <c r="Y87" s="77">
        <v>0</v>
      </c>
      <c r="Z87" s="77">
        <v>0</v>
      </c>
      <c r="AA87" s="77">
        <v>0</v>
      </c>
      <c r="AB87" s="77">
        <v>0</v>
      </c>
      <c r="AC87" s="77">
        <v>0</v>
      </c>
      <c r="AD87" s="77">
        <v>0</v>
      </c>
      <c r="AE87" s="77">
        <v>0</v>
      </c>
      <c r="AF87" s="77">
        <v>0</v>
      </c>
      <c r="AG87" s="77">
        <v>0</v>
      </c>
      <c r="AH87" s="77">
        <v>0</v>
      </c>
      <c r="AI87" s="77">
        <v>0</v>
      </c>
      <c r="AJ87" s="77">
        <v>0</v>
      </c>
      <c r="AK87" s="77">
        <v>0</v>
      </c>
      <c r="AL87" s="77">
        <v>0</v>
      </c>
      <c r="AM87" s="77">
        <v>1</v>
      </c>
      <c r="AN87" s="77">
        <v>0</v>
      </c>
      <c r="AO87" s="77">
        <v>0</v>
      </c>
      <c r="AP87" s="77">
        <v>0</v>
      </c>
      <c r="AQ87" s="77">
        <v>0</v>
      </c>
      <c r="AR87" s="77">
        <v>0</v>
      </c>
      <c r="AS87" s="77">
        <v>0</v>
      </c>
      <c r="AT87" s="77">
        <v>0</v>
      </c>
      <c r="AU87" s="77">
        <v>0</v>
      </c>
    </row>
    <row r="88" spans="2:47" outlineLevel="1" x14ac:dyDescent="0.25">
      <c r="B88" s="25" t="s">
        <v>74</v>
      </c>
      <c r="C88" s="77">
        <v>0</v>
      </c>
      <c r="D88" s="77">
        <v>0</v>
      </c>
      <c r="E88" s="77">
        <v>0</v>
      </c>
      <c r="F88" s="77">
        <v>0</v>
      </c>
      <c r="G88" s="77">
        <v>0</v>
      </c>
      <c r="H88" s="77">
        <v>0</v>
      </c>
      <c r="I88" s="77">
        <v>0</v>
      </c>
      <c r="J88" s="77">
        <v>0</v>
      </c>
      <c r="K88" s="77">
        <v>0</v>
      </c>
      <c r="L88" s="77">
        <v>0</v>
      </c>
      <c r="M88" s="77">
        <v>0</v>
      </c>
      <c r="N88" s="77">
        <v>0</v>
      </c>
      <c r="O88" s="77">
        <v>0</v>
      </c>
      <c r="P88" s="77">
        <v>1</v>
      </c>
      <c r="Q88" s="77">
        <v>1</v>
      </c>
      <c r="R88" s="77">
        <v>0</v>
      </c>
      <c r="S88" s="77">
        <v>0</v>
      </c>
      <c r="T88" s="77">
        <v>0</v>
      </c>
      <c r="U88" s="77">
        <v>0</v>
      </c>
      <c r="V88" s="77">
        <v>0</v>
      </c>
      <c r="W88" s="77">
        <v>0</v>
      </c>
      <c r="X88" s="77">
        <v>0</v>
      </c>
      <c r="Y88" s="77">
        <v>0</v>
      </c>
      <c r="Z88" s="77">
        <v>0</v>
      </c>
      <c r="AA88" s="77">
        <v>0</v>
      </c>
      <c r="AB88" s="77">
        <v>0</v>
      </c>
      <c r="AC88" s="77">
        <v>0</v>
      </c>
      <c r="AD88" s="77">
        <v>0</v>
      </c>
      <c r="AE88" s="77">
        <v>0</v>
      </c>
      <c r="AF88" s="77">
        <v>0</v>
      </c>
      <c r="AG88" s="77">
        <v>0</v>
      </c>
      <c r="AH88" s="77">
        <v>2</v>
      </c>
      <c r="AI88" s="77">
        <v>0</v>
      </c>
      <c r="AJ88" s="77">
        <v>0</v>
      </c>
      <c r="AK88" s="77">
        <v>0</v>
      </c>
      <c r="AL88" s="77">
        <v>0</v>
      </c>
      <c r="AM88" s="77">
        <v>0</v>
      </c>
      <c r="AN88" s="77">
        <v>0</v>
      </c>
      <c r="AO88" s="77">
        <v>0</v>
      </c>
      <c r="AP88" s="77">
        <v>0</v>
      </c>
      <c r="AQ88" s="77">
        <v>0</v>
      </c>
      <c r="AR88" s="77">
        <v>0</v>
      </c>
      <c r="AS88" s="77">
        <v>0</v>
      </c>
      <c r="AT88" s="77">
        <v>0</v>
      </c>
      <c r="AU88" s="77">
        <v>0</v>
      </c>
    </row>
    <row r="89" spans="2:47" outlineLevel="1" x14ac:dyDescent="0.25">
      <c r="B89" s="25" t="s">
        <v>75</v>
      </c>
      <c r="C89" s="77">
        <v>0</v>
      </c>
      <c r="D89" s="77">
        <v>0</v>
      </c>
      <c r="E89" s="77">
        <v>0</v>
      </c>
      <c r="F89" s="77">
        <v>0</v>
      </c>
      <c r="G89" s="77">
        <v>0</v>
      </c>
      <c r="H89" s="77">
        <v>0</v>
      </c>
      <c r="I89" s="77">
        <v>0</v>
      </c>
      <c r="J89" s="77">
        <v>0</v>
      </c>
      <c r="K89" s="77">
        <v>0</v>
      </c>
      <c r="L89" s="77">
        <v>0</v>
      </c>
      <c r="M89" s="77">
        <v>0</v>
      </c>
      <c r="N89" s="77">
        <v>0</v>
      </c>
      <c r="O89" s="77">
        <v>0</v>
      </c>
      <c r="P89" s="77">
        <v>0</v>
      </c>
      <c r="Q89" s="77">
        <v>0</v>
      </c>
      <c r="R89" s="77">
        <v>0</v>
      </c>
      <c r="S89" s="77">
        <v>0</v>
      </c>
      <c r="T89" s="77">
        <v>0</v>
      </c>
      <c r="U89" s="77">
        <v>0</v>
      </c>
      <c r="V89" s="77">
        <v>0</v>
      </c>
      <c r="W89" s="77">
        <v>0</v>
      </c>
      <c r="X89" s="77">
        <v>0</v>
      </c>
      <c r="Y89" s="77">
        <v>1</v>
      </c>
      <c r="Z89" s="77">
        <v>0</v>
      </c>
      <c r="AA89" s="77">
        <v>1</v>
      </c>
      <c r="AB89" s="77">
        <v>1</v>
      </c>
      <c r="AC89" s="77">
        <v>0</v>
      </c>
      <c r="AD89" s="77">
        <v>0</v>
      </c>
      <c r="AE89" s="77">
        <v>0</v>
      </c>
      <c r="AF89" s="77">
        <v>0</v>
      </c>
      <c r="AG89" s="77">
        <v>0</v>
      </c>
      <c r="AH89" s="77">
        <v>0</v>
      </c>
      <c r="AI89" s="77">
        <v>0</v>
      </c>
      <c r="AJ89" s="77">
        <v>0</v>
      </c>
      <c r="AK89" s="77">
        <v>0</v>
      </c>
      <c r="AL89" s="77">
        <v>0</v>
      </c>
      <c r="AM89" s="77">
        <v>0</v>
      </c>
      <c r="AN89" s="77">
        <v>0</v>
      </c>
      <c r="AO89" s="77">
        <v>0</v>
      </c>
      <c r="AP89" s="77">
        <v>0</v>
      </c>
      <c r="AQ89" s="77">
        <v>0</v>
      </c>
      <c r="AR89" s="77">
        <v>0</v>
      </c>
      <c r="AS89" s="77">
        <v>0</v>
      </c>
      <c r="AT89" s="77">
        <v>0</v>
      </c>
      <c r="AU89" s="77">
        <v>0</v>
      </c>
    </row>
    <row r="90" spans="2:47" outlineLevel="1" x14ac:dyDescent="0.25">
      <c r="B90" s="25" t="s">
        <v>24</v>
      </c>
      <c r="C90" s="77">
        <v>0</v>
      </c>
      <c r="D90" s="77">
        <v>0</v>
      </c>
      <c r="E90" s="77">
        <v>0</v>
      </c>
      <c r="F90" s="77">
        <v>0</v>
      </c>
      <c r="G90" s="77">
        <v>0</v>
      </c>
      <c r="H90" s="77">
        <v>0</v>
      </c>
      <c r="I90" s="77">
        <v>0</v>
      </c>
      <c r="J90" s="77">
        <v>0</v>
      </c>
      <c r="K90" s="77">
        <v>0</v>
      </c>
      <c r="L90" s="77">
        <v>1</v>
      </c>
      <c r="M90" s="77">
        <v>0</v>
      </c>
      <c r="N90" s="77">
        <v>0</v>
      </c>
      <c r="O90" s="77">
        <v>0</v>
      </c>
      <c r="P90" s="77">
        <v>1</v>
      </c>
      <c r="Q90" s="77">
        <v>1</v>
      </c>
      <c r="R90" s="77">
        <v>0</v>
      </c>
      <c r="S90" s="77">
        <v>0</v>
      </c>
      <c r="T90" s="77">
        <v>0</v>
      </c>
      <c r="U90" s="77">
        <v>0</v>
      </c>
      <c r="V90" s="77">
        <v>0</v>
      </c>
      <c r="W90" s="77">
        <v>0</v>
      </c>
      <c r="X90" s="77">
        <v>0</v>
      </c>
      <c r="Y90" s="77">
        <v>1</v>
      </c>
      <c r="Z90" s="77">
        <v>0</v>
      </c>
      <c r="AA90" s="77">
        <v>1</v>
      </c>
      <c r="AB90" s="77">
        <v>1</v>
      </c>
      <c r="AC90" s="77">
        <v>0</v>
      </c>
      <c r="AD90" s="77">
        <v>0</v>
      </c>
      <c r="AE90" s="77">
        <v>0</v>
      </c>
      <c r="AF90" s="77">
        <v>0</v>
      </c>
      <c r="AG90" s="77">
        <v>0</v>
      </c>
      <c r="AH90" s="77">
        <v>2</v>
      </c>
      <c r="AI90" s="77">
        <v>0</v>
      </c>
      <c r="AJ90" s="77">
        <v>0</v>
      </c>
      <c r="AK90" s="77">
        <v>0</v>
      </c>
      <c r="AL90" s="77">
        <v>1</v>
      </c>
      <c r="AM90" s="77">
        <v>1</v>
      </c>
      <c r="AN90" s="77">
        <v>0</v>
      </c>
      <c r="AO90" s="77">
        <v>0</v>
      </c>
      <c r="AP90" s="77">
        <v>0</v>
      </c>
      <c r="AQ90" s="77">
        <v>0</v>
      </c>
      <c r="AR90" s="77">
        <v>0</v>
      </c>
      <c r="AS90" s="77">
        <v>0</v>
      </c>
      <c r="AT90" s="77">
        <v>0</v>
      </c>
      <c r="AU90" s="77">
        <v>0</v>
      </c>
    </row>
    <row r="91" spans="2:47" outlineLevel="1" x14ac:dyDescent="0.25">
      <c r="B91"/>
      <c r="C91"/>
      <c r="D91"/>
    </row>
    <row r="92" spans="2:47" outlineLevel="1" x14ac:dyDescent="0.25">
      <c r="B92"/>
      <c r="C92"/>
      <c r="D92"/>
    </row>
    <row r="95" spans="2:47" ht="37.5" x14ac:dyDescent="0.3">
      <c r="B95" s="45" t="s">
        <v>130</v>
      </c>
      <c r="C95" s="76" t="s">
        <v>19</v>
      </c>
    </row>
    <row r="96" spans="2:47" outlineLevel="1" x14ac:dyDescent="0.25">
      <c r="B96" s="43" t="s">
        <v>1</v>
      </c>
      <c r="C96" s="76" t="s">
        <v>8</v>
      </c>
    </row>
    <row r="97" spans="2:47" outlineLevel="1" x14ac:dyDescent="0.25"/>
    <row r="98" spans="2:47" outlineLevel="1" x14ac:dyDescent="0.25">
      <c r="B98" s="2" t="s">
        <v>19</v>
      </c>
      <c r="C98" s="2" t="s">
        <v>91</v>
      </c>
      <c r="D98"/>
    </row>
    <row r="99" spans="2:47" outlineLevel="1" x14ac:dyDescent="0.25">
      <c r="B99"/>
      <c r="C99">
        <v>2022</v>
      </c>
      <c r="D99"/>
      <c r="I99">
        <v>2023</v>
      </c>
      <c r="U99">
        <v>2024</v>
      </c>
      <c r="AG99">
        <v>2025</v>
      </c>
      <c r="AS99">
        <v>2026</v>
      </c>
    </row>
    <row r="100" spans="2:47" outlineLevel="1" x14ac:dyDescent="0.25">
      <c r="B100" s="2" t="s">
        <v>91</v>
      </c>
      <c r="C100" s="23">
        <v>44773</v>
      </c>
      <c r="D100" s="23">
        <v>44804</v>
      </c>
      <c r="E100" s="23">
        <v>44834</v>
      </c>
      <c r="F100" s="23">
        <v>44865</v>
      </c>
      <c r="G100" s="23">
        <v>44895</v>
      </c>
      <c r="H100" s="23">
        <v>44926</v>
      </c>
      <c r="I100" s="23">
        <v>44957</v>
      </c>
      <c r="J100" s="23">
        <v>44985</v>
      </c>
      <c r="K100" s="23">
        <v>45016</v>
      </c>
      <c r="L100" s="23">
        <v>45046</v>
      </c>
      <c r="M100" s="23">
        <v>45077</v>
      </c>
      <c r="N100" s="23">
        <v>45107</v>
      </c>
      <c r="O100" s="23">
        <v>45138</v>
      </c>
      <c r="P100" s="23">
        <v>45169</v>
      </c>
      <c r="Q100" s="23">
        <v>45199</v>
      </c>
      <c r="R100" s="23">
        <v>45230</v>
      </c>
      <c r="S100" s="23">
        <v>45260</v>
      </c>
      <c r="T100" s="23">
        <v>45291</v>
      </c>
      <c r="U100" s="23">
        <v>45322</v>
      </c>
      <c r="V100" s="23">
        <v>45351</v>
      </c>
      <c r="W100" s="23">
        <v>45382</v>
      </c>
      <c r="X100" s="23">
        <v>45412</v>
      </c>
      <c r="Y100" s="23">
        <v>45443</v>
      </c>
      <c r="Z100" s="23">
        <v>45473</v>
      </c>
      <c r="AA100" s="23">
        <v>45504</v>
      </c>
      <c r="AB100" s="23">
        <v>45535</v>
      </c>
      <c r="AC100" s="23">
        <v>45565</v>
      </c>
      <c r="AD100" s="23">
        <v>45596</v>
      </c>
      <c r="AE100" s="23">
        <v>45626</v>
      </c>
      <c r="AF100" s="23">
        <v>45657</v>
      </c>
      <c r="AG100" s="23">
        <v>45688</v>
      </c>
      <c r="AH100" s="23">
        <v>45716</v>
      </c>
      <c r="AI100" s="23">
        <v>45747</v>
      </c>
      <c r="AJ100" s="23">
        <v>45777</v>
      </c>
      <c r="AK100" s="23">
        <v>45808</v>
      </c>
      <c r="AL100" s="23">
        <v>45838</v>
      </c>
      <c r="AM100" s="23">
        <v>45869</v>
      </c>
      <c r="AN100" s="23">
        <v>45900</v>
      </c>
      <c r="AO100" s="23">
        <v>45930</v>
      </c>
      <c r="AP100" s="23">
        <v>45961</v>
      </c>
      <c r="AQ100" s="23">
        <v>45991</v>
      </c>
      <c r="AR100" s="23">
        <v>46022</v>
      </c>
      <c r="AS100" s="23">
        <v>46053</v>
      </c>
      <c r="AT100" s="23">
        <v>46081</v>
      </c>
      <c r="AU100" s="23">
        <v>46112</v>
      </c>
    </row>
    <row r="101" spans="2:47" outlineLevel="1" x14ac:dyDescent="0.25">
      <c r="B101" s="25" t="s">
        <v>71</v>
      </c>
      <c r="C101" s="77"/>
      <c r="D101" s="77"/>
      <c r="E101" s="77"/>
      <c r="F101" s="77"/>
      <c r="G101" s="77"/>
      <c r="H101" s="77"/>
      <c r="I101" s="77"/>
      <c r="J101" s="77"/>
      <c r="K101" s="77"/>
      <c r="L101" s="77"/>
      <c r="M101" s="77"/>
      <c r="N101" s="77"/>
      <c r="O101" s="77"/>
      <c r="P101" s="77"/>
      <c r="Q101" s="77"/>
      <c r="R101" s="77">
        <v>0</v>
      </c>
      <c r="S101" s="77">
        <v>0</v>
      </c>
      <c r="T101" s="77">
        <v>0</v>
      </c>
      <c r="U101" s="77">
        <v>0</v>
      </c>
      <c r="V101" s="77">
        <v>0</v>
      </c>
      <c r="W101" s="77">
        <v>0</v>
      </c>
      <c r="X101" s="77">
        <v>0</v>
      </c>
      <c r="Y101" s="77">
        <v>0</v>
      </c>
      <c r="Z101" s="77">
        <v>0</v>
      </c>
      <c r="AA101" s="77"/>
      <c r="AB101" s="77"/>
      <c r="AC101" s="77"/>
      <c r="AD101" s="77"/>
      <c r="AE101" s="77"/>
      <c r="AF101" s="77"/>
      <c r="AG101" s="77"/>
      <c r="AH101" s="77"/>
      <c r="AI101" s="77"/>
      <c r="AJ101" s="77"/>
      <c r="AK101" s="77"/>
      <c r="AL101" s="77"/>
      <c r="AM101" s="77"/>
      <c r="AN101" s="77"/>
      <c r="AO101" s="77"/>
      <c r="AP101" s="77"/>
      <c r="AQ101" s="77"/>
      <c r="AR101" s="77"/>
      <c r="AS101" s="77"/>
      <c r="AT101" s="77"/>
      <c r="AU101" s="77"/>
    </row>
    <row r="102" spans="2:47" outlineLevel="1" x14ac:dyDescent="0.25">
      <c r="B102" s="25" t="s">
        <v>191</v>
      </c>
      <c r="C102" s="77"/>
      <c r="D102" s="77"/>
      <c r="E102" s="77"/>
      <c r="F102" s="77"/>
      <c r="G102" s="77"/>
      <c r="H102" s="77"/>
      <c r="I102" s="77"/>
      <c r="J102" s="77"/>
      <c r="K102" s="77"/>
      <c r="L102" s="77"/>
      <c r="M102" s="77"/>
      <c r="N102" s="77"/>
      <c r="O102" s="77"/>
      <c r="P102" s="77"/>
      <c r="Q102" s="77"/>
      <c r="R102" s="77"/>
      <c r="S102" s="77"/>
      <c r="T102" s="77"/>
      <c r="U102" s="77"/>
      <c r="V102" s="77"/>
      <c r="W102" s="77"/>
      <c r="X102" s="77"/>
      <c r="Y102" s="77"/>
      <c r="Z102" s="77"/>
      <c r="AA102" s="77"/>
      <c r="AB102" s="77"/>
      <c r="AC102" s="77"/>
      <c r="AD102" s="77"/>
      <c r="AE102" s="77"/>
      <c r="AF102" s="77"/>
      <c r="AG102" s="77">
        <v>0</v>
      </c>
      <c r="AH102" s="77">
        <v>0</v>
      </c>
      <c r="AI102" s="77">
        <v>0</v>
      </c>
      <c r="AJ102" s="77"/>
      <c r="AK102" s="77"/>
      <c r="AL102" s="77"/>
      <c r="AM102" s="77"/>
      <c r="AN102" s="77"/>
      <c r="AO102" s="77"/>
      <c r="AP102" s="77"/>
      <c r="AQ102" s="77"/>
      <c r="AR102" s="77"/>
      <c r="AS102" s="77"/>
      <c r="AT102" s="77"/>
      <c r="AU102" s="77"/>
    </row>
    <row r="103" spans="2:47" outlineLevel="1" x14ac:dyDescent="0.25">
      <c r="B103" s="25" t="s">
        <v>72</v>
      </c>
      <c r="C103" s="77">
        <v>9</v>
      </c>
      <c r="D103" s="77">
        <v>10</v>
      </c>
      <c r="E103" s="77">
        <v>11</v>
      </c>
      <c r="F103" s="77">
        <v>9</v>
      </c>
      <c r="G103" s="77">
        <v>9</v>
      </c>
      <c r="H103" s="77">
        <v>9</v>
      </c>
      <c r="I103" s="77">
        <v>8</v>
      </c>
      <c r="J103" s="77">
        <v>8</v>
      </c>
      <c r="K103" s="77">
        <v>9</v>
      </c>
      <c r="L103" s="77">
        <v>8</v>
      </c>
      <c r="M103" s="77">
        <v>7</v>
      </c>
      <c r="N103" s="77">
        <v>7</v>
      </c>
      <c r="O103" s="77">
        <v>7</v>
      </c>
      <c r="P103" s="77">
        <v>6</v>
      </c>
      <c r="Q103" s="77">
        <v>7</v>
      </c>
      <c r="R103" s="77">
        <v>8</v>
      </c>
      <c r="S103" s="77">
        <v>9</v>
      </c>
      <c r="T103" s="77">
        <v>6</v>
      </c>
      <c r="U103" s="77">
        <v>4</v>
      </c>
      <c r="V103" s="77">
        <v>3</v>
      </c>
      <c r="W103" s="77">
        <v>3</v>
      </c>
      <c r="X103" s="77">
        <v>4</v>
      </c>
      <c r="Y103" s="77">
        <v>4</v>
      </c>
      <c r="Z103" s="77">
        <v>5</v>
      </c>
      <c r="AA103" s="77">
        <v>6</v>
      </c>
      <c r="AB103" s="77">
        <v>6</v>
      </c>
      <c r="AC103" s="77">
        <v>7</v>
      </c>
      <c r="AD103" s="77">
        <v>7</v>
      </c>
      <c r="AE103" s="77">
        <v>6</v>
      </c>
      <c r="AF103" s="77">
        <v>6</v>
      </c>
      <c r="AG103" s="77">
        <v>7</v>
      </c>
      <c r="AH103" s="77">
        <v>8</v>
      </c>
      <c r="AI103" s="77">
        <v>8</v>
      </c>
      <c r="AJ103" s="77">
        <v>7</v>
      </c>
      <c r="AK103" s="77">
        <v>7</v>
      </c>
      <c r="AL103" s="77">
        <v>8</v>
      </c>
      <c r="AM103" s="77">
        <v>6</v>
      </c>
      <c r="AN103" s="77">
        <v>6</v>
      </c>
      <c r="AO103" s="77">
        <v>6</v>
      </c>
      <c r="AP103" s="77">
        <v>9</v>
      </c>
      <c r="AQ103" s="77">
        <v>11</v>
      </c>
      <c r="AR103" s="77">
        <v>10</v>
      </c>
      <c r="AS103" s="77">
        <v>9</v>
      </c>
      <c r="AT103" s="77">
        <v>11</v>
      </c>
      <c r="AU103" s="77">
        <v>13</v>
      </c>
    </row>
    <row r="104" spans="2:47" outlineLevel="1" x14ac:dyDescent="0.25">
      <c r="B104" s="25" t="s">
        <v>73</v>
      </c>
      <c r="C104" s="77"/>
      <c r="D104" s="77"/>
      <c r="E104" s="77"/>
      <c r="F104" s="77"/>
      <c r="G104" s="77"/>
      <c r="H104" s="77"/>
      <c r="I104" s="77"/>
      <c r="J104" s="77"/>
      <c r="K104" s="77"/>
      <c r="L104" s="77"/>
      <c r="M104" s="77"/>
      <c r="N104" s="77"/>
      <c r="O104" s="77"/>
      <c r="P104" s="77"/>
      <c r="Q104" s="77"/>
      <c r="R104" s="77"/>
      <c r="S104" s="77"/>
      <c r="T104" s="77"/>
      <c r="U104" s="77"/>
      <c r="V104" s="77"/>
      <c r="W104" s="77"/>
      <c r="X104" s="77"/>
      <c r="Y104" s="77"/>
      <c r="Z104" s="77"/>
      <c r="AA104" s="77">
        <v>0</v>
      </c>
      <c r="AB104" s="77">
        <v>0</v>
      </c>
      <c r="AC104" s="77">
        <v>0</v>
      </c>
      <c r="AD104" s="77">
        <v>0</v>
      </c>
      <c r="AE104" s="77">
        <v>0</v>
      </c>
      <c r="AF104" s="77">
        <v>0</v>
      </c>
      <c r="AG104" s="77">
        <v>0</v>
      </c>
      <c r="AH104" s="77">
        <v>0</v>
      </c>
      <c r="AI104" s="77">
        <v>0</v>
      </c>
      <c r="AJ104" s="77">
        <v>0</v>
      </c>
      <c r="AK104" s="77">
        <v>0</v>
      </c>
      <c r="AL104" s="77">
        <v>0</v>
      </c>
      <c r="AM104" s="77">
        <v>0</v>
      </c>
      <c r="AN104" s="77">
        <v>0</v>
      </c>
      <c r="AO104" s="77">
        <v>0</v>
      </c>
      <c r="AP104" s="77">
        <v>0</v>
      </c>
      <c r="AQ104" s="77">
        <v>0</v>
      </c>
      <c r="AR104" s="77">
        <v>0</v>
      </c>
      <c r="AS104" s="77">
        <v>0</v>
      </c>
      <c r="AT104" s="77">
        <v>0</v>
      </c>
      <c r="AU104" s="77">
        <v>0</v>
      </c>
    </row>
    <row r="105" spans="2:47" outlineLevel="1" x14ac:dyDescent="0.25">
      <c r="B105" s="25" t="s">
        <v>74</v>
      </c>
      <c r="C105" s="77">
        <v>0</v>
      </c>
      <c r="D105" s="77">
        <v>0</v>
      </c>
      <c r="E105" s="77">
        <v>0</v>
      </c>
      <c r="F105" s="77">
        <v>0</v>
      </c>
      <c r="G105" s="77">
        <v>0</v>
      </c>
      <c r="H105" s="77">
        <v>0</v>
      </c>
      <c r="I105" s="77">
        <v>0</v>
      </c>
      <c r="J105" s="77">
        <v>0</v>
      </c>
      <c r="K105" s="77">
        <v>0</v>
      </c>
      <c r="L105" s="77"/>
      <c r="M105" s="77"/>
      <c r="N105" s="77"/>
      <c r="O105" s="77"/>
      <c r="P105" s="77"/>
      <c r="Q105" s="77"/>
      <c r="R105" s="77"/>
      <c r="S105" s="77"/>
      <c r="T105" s="77"/>
      <c r="U105" s="77"/>
      <c r="V105" s="77"/>
      <c r="W105" s="77"/>
      <c r="X105" s="77"/>
      <c r="Y105" s="77"/>
      <c r="Z105" s="77"/>
      <c r="AA105" s="77">
        <v>0</v>
      </c>
      <c r="AB105" s="77">
        <v>0</v>
      </c>
      <c r="AC105" s="77">
        <v>0</v>
      </c>
      <c r="AD105" s="77">
        <v>0</v>
      </c>
      <c r="AE105" s="77">
        <v>0</v>
      </c>
      <c r="AF105" s="77">
        <v>0</v>
      </c>
      <c r="AG105" s="77">
        <v>0</v>
      </c>
      <c r="AH105" s="77">
        <v>0</v>
      </c>
      <c r="AI105" s="77">
        <v>0</v>
      </c>
      <c r="AJ105" s="77">
        <v>0</v>
      </c>
      <c r="AK105" s="77">
        <v>0</v>
      </c>
      <c r="AL105" s="77">
        <v>0</v>
      </c>
      <c r="AM105" s="77">
        <v>0</v>
      </c>
      <c r="AN105" s="77">
        <v>0</v>
      </c>
      <c r="AO105" s="77">
        <v>0</v>
      </c>
      <c r="AP105" s="77">
        <v>0</v>
      </c>
      <c r="AQ105" s="77">
        <v>0</v>
      </c>
      <c r="AR105" s="77">
        <v>0</v>
      </c>
      <c r="AS105" s="77">
        <v>0</v>
      </c>
      <c r="AT105" s="77">
        <v>0</v>
      </c>
      <c r="AU105" s="77">
        <v>0</v>
      </c>
    </row>
    <row r="106" spans="2:47" outlineLevel="1" x14ac:dyDescent="0.25">
      <c r="B106" s="25" t="s">
        <v>75</v>
      </c>
      <c r="C106" s="77">
        <v>0</v>
      </c>
      <c r="D106" s="77">
        <v>0</v>
      </c>
      <c r="E106" s="77">
        <v>0</v>
      </c>
      <c r="F106" s="77">
        <v>0</v>
      </c>
      <c r="G106" s="77">
        <v>0</v>
      </c>
      <c r="H106" s="77">
        <v>0</v>
      </c>
      <c r="I106" s="77">
        <v>0</v>
      </c>
      <c r="J106" s="77">
        <v>0</v>
      </c>
      <c r="K106" s="77">
        <v>0</v>
      </c>
      <c r="L106" s="77">
        <v>0</v>
      </c>
      <c r="M106" s="77">
        <v>0</v>
      </c>
      <c r="N106" s="77">
        <v>0</v>
      </c>
      <c r="O106" s="77">
        <v>0</v>
      </c>
      <c r="P106" s="77">
        <v>0</v>
      </c>
      <c r="Q106" s="77">
        <v>0</v>
      </c>
      <c r="R106" s="77"/>
      <c r="S106" s="77"/>
      <c r="T106" s="77"/>
      <c r="U106" s="77">
        <v>0</v>
      </c>
      <c r="V106" s="77">
        <v>0</v>
      </c>
      <c r="W106" s="77">
        <v>0</v>
      </c>
      <c r="X106" s="77">
        <v>0</v>
      </c>
      <c r="Y106" s="77">
        <v>0</v>
      </c>
      <c r="Z106" s="77">
        <v>0</v>
      </c>
      <c r="AA106" s="77"/>
      <c r="AB106" s="77"/>
      <c r="AC106" s="77"/>
      <c r="AD106" s="77">
        <v>0</v>
      </c>
      <c r="AE106" s="77">
        <v>0</v>
      </c>
      <c r="AF106" s="77">
        <v>0</v>
      </c>
      <c r="AG106" s="77"/>
      <c r="AH106" s="77"/>
      <c r="AI106" s="77"/>
      <c r="AJ106" s="77">
        <v>0</v>
      </c>
      <c r="AK106" s="77">
        <v>0</v>
      </c>
      <c r="AL106" s="77">
        <v>0</v>
      </c>
      <c r="AM106" s="77">
        <v>0</v>
      </c>
      <c r="AN106" s="77">
        <v>0</v>
      </c>
      <c r="AO106" s="77">
        <v>0</v>
      </c>
      <c r="AP106" s="77">
        <v>0</v>
      </c>
      <c r="AQ106" s="77">
        <v>0</v>
      </c>
      <c r="AR106" s="77">
        <v>0</v>
      </c>
      <c r="AS106" s="77">
        <v>0</v>
      </c>
      <c r="AT106" s="77">
        <v>0</v>
      </c>
      <c r="AU106" s="77">
        <v>0</v>
      </c>
    </row>
    <row r="107" spans="2:47" outlineLevel="1" x14ac:dyDescent="0.25">
      <c r="B107" s="25" t="s">
        <v>24</v>
      </c>
      <c r="C107" s="77">
        <v>9</v>
      </c>
      <c r="D107" s="77">
        <v>10</v>
      </c>
      <c r="E107" s="77">
        <v>11</v>
      </c>
      <c r="F107" s="77">
        <v>9</v>
      </c>
      <c r="G107" s="77">
        <v>9</v>
      </c>
      <c r="H107" s="77">
        <v>9</v>
      </c>
      <c r="I107" s="77">
        <v>8</v>
      </c>
      <c r="J107" s="77">
        <v>8</v>
      </c>
      <c r="K107" s="77">
        <v>9</v>
      </c>
      <c r="L107" s="77">
        <v>8</v>
      </c>
      <c r="M107" s="77">
        <v>7</v>
      </c>
      <c r="N107" s="77">
        <v>7</v>
      </c>
      <c r="O107" s="77">
        <v>7</v>
      </c>
      <c r="P107" s="77">
        <v>6</v>
      </c>
      <c r="Q107" s="77">
        <v>7</v>
      </c>
      <c r="R107" s="77">
        <v>8</v>
      </c>
      <c r="S107" s="77">
        <v>9</v>
      </c>
      <c r="T107" s="77">
        <v>6</v>
      </c>
      <c r="U107" s="77">
        <v>4</v>
      </c>
      <c r="V107" s="77">
        <v>3</v>
      </c>
      <c r="W107" s="77">
        <v>3</v>
      </c>
      <c r="X107" s="77">
        <v>4</v>
      </c>
      <c r="Y107" s="77">
        <v>4</v>
      </c>
      <c r="Z107" s="77">
        <v>5</v>
      </c>
      <c r="AA107" s="77">
        <v>6</v>
      </c>
      <c r="AB107" s="77">
        <v>6</v>
      </c>
      <c r="AC107" s="77">
        <v>7</v>
      </c>
      <c r="AD107" s="77">
        <v>7</v>
      </c>
      <c r="AE107" s="77">
        <v>6</v>
      </c>
      <c r="AF107" s="77">
        <v>6</v>
      </c>
      <c r="AG107" s="77">
        <v>7</v>
      </c>
      <c r="AH107" s="77">
        <v>8</v>
      </c>
      <c r="AI107" s="77">
        <v>8</v>
      </c>
      <c r="AJ107" s="77">
        <v>7</v>
      </c>
      <c r="AK107" s="77">
        <v>7</v>
      </c>
      <c r="AL107" s="77">
        <v>8</v>
      </c>
      <c r="AM107" s="77">
        <v>6</v>
      </c>
      <c r="AN107" s="77">
        <v>6</v>
      </c>
      <c r="AO107" s="77">
        <v>6</v>
      </c>
      <c r="AP107" s="77">
        <v>9</v>
      </c>
      <c r="AQ107" s="77">
        <v>11</v>
      </c>
      <c r="AR107" s="77">
        <v>10</v>
      </c>
      <c r="AS107" s="77">
        <v>9</v>
      </c>
      <c r="AT107" s="77">
        <v>11</v>
      </c>
      <c r="AU107" s="77">
        <v>13</v>
      </c>
    </row>
    <row r="110" spans="2:47" ht="18.75" x14ac:dyDescent="0.3">
      <c r="B110" s="45" t="s">
        <v>129</v>
      </c>
      <c r="C110" s="76" t="s">
        <v>20</v>
      </c>
    </row>
    <row r="111" spans="2:47" outlineLevel="1" x14ac:dyDescent="0.25">
      <c r="B111" s="43" t="s">
        <v>1</v>
      </c>
      <c r="C111" s="76" t="s">
        <v>8</v>
      </c>
    </row>
    <row r="112" spans="2:47" outlineLevel="1" x14ac:dyDescent="0.25"/>
    <row r="113" spans="2:47" outlineLevel="1" x14ac:dyDescent="0.25">
      <c r="B113" s="2" t="s">
        <v>20</v>
      </c>
      <c r="C113" s="2" t="s">
        <v>91</v>
      </c>
      <c r="D113"/>
    </row>
    <row r="114" spans="2:47" outlineLevel="1" x14ac:dyDescent="0.25">
      <c r="B114"/>
      <c r="C114">
        <v>2022</v>
      </c>
      <c r="D114"/>
      <c r="I114">
        <v>2023</v>
      </c>
      <c r="U114">
        <v>2024</v>
      </c>
      <c r="AG114">
        <v>2025</v>
      </c>
      <c r="AS114">
        <v>2026</v>
      </c>
    </row>
    <row r="115" spans="2:47" outlineLevel="1" x14ac:dyDescent="0.25">
      <c r="B115" s="2" t="s">
        <v>91</v>
      </c>
      <c r="C115" s="23">
        <v>44773</v>
      </c>
      <c r="D115" s="23">
        <v>44804</v>
      </c>
      <c r="E115" s="23">
        <v>44834</v>
      </c>
      <c r="F115" s="23">
        <v>44865</v>
      </c>
      <c r="G115" s="23">
        <v>44895</v>
      </c>
      <c r="H115" s="23">
        <v>44926</v>
      </c>
      <c r="I115" s="23">
        <v>44957</v>
      </c>
      <c r="J115" s="23">
        <v>44985</v>
      </c>
      <c r="K115" s="23">
        <v>45016</v>
      </c>
      <c r="L115" s="23">
        <v>45046</v>
      </c>
      <c r="M115" s="23">
        <v>45077</v>
      </c>
      <c r="N115" s="23">
        <v>45107</v>
      </c>
      <c r="O115" s="23">
        <v>45138</v>
      </c>
      <c r="P115" s="23">
        <v>45169</v>
      </c>
      <c r="Q115" s="23">
        <v>45199</v>
      </c>
      <c r="R115" s="23">
        <v>45230</v>
      </c>
      <c r="S115" s="23">
        <v>45260</v>
      </c>
      <c r="T115" s="23">
        <v>45291</v>
      </c>
      <c r="U115" s="23">
        <v>45322</v>
      </c>
      <c r="V115" s="23">
        <v>45351</v>
      </c>
      <c r="W115" s="23">
        <v>45382</v>
      </c>
      <c r="X115" s="23">
        <v>45412</v>
      </c>
      <c r="Y115" s="23">
        <v>45443</v>
      </c>
      <c r="Z115" s="23">
        <v>45473</v>
      </c>
      <c r="AA115" s="23">
        <v>45504</v>
      </c>
      <c r="AB115" s="23">
        <v>45535</v>
      </c>
      <c r="AC115" s="23">
        <v>45565</v>
      </c>
      <c r="AD115" s="23">
        <v>45596</v>
      </c>
      <c r="AE115" s="23">
        <v>45626</v>
      </c>
      <c r="AF115" s="23">
        <v>45657</v>
      </c>
      <c r="AG115" s="23">
        <v>45688</v>
      </c>
      <c r="AH115" s="23">
        <v>45716</v>
      </c>
      <c r="AI115" s="23">
        <v>45747</v>
      </c>
      <c r="AJ115" s="23">
        <v>45777</v>
      </c>
      <c r="AK115" s="23">
        <v>45808</v>
      </c>
      <c r="AL115" s="23">
        <v>45838</v>
      </c>
      <c r="AM115" s="23">
        <v>45869</v>
      </c>
      <c r="AN115" s="23">
        <v>45900</v>
      </c>
      <c r="AO115" s="23">
        <v>45930</v>
      </c>
      <c r="AP115" s="23">
        <v>45961</v>
      </c>
      <c r="AQ115" s="23">
        <v>45991</v>
      </c>
      <c r="AR115" s="23">
        <v>46022</v>
      </c>
      <c r="AS115" s="23">
        <v>46053</v>
      </c>
      <c r="AT115" s="23">
        <v>46081</v>
      </c>
      <c r="AU115" s="23">
        <v>46112</v>
      </c>
    </row>
    <row r="116" spans="2:47" outlineLevel="1" x14ac:dyDescent="0.25">
      <c r="B116" s="25" t="s">
        <v>71</v>
      </c>
      <c r="C116" s="77"/>
      <c r="D116" s="77"/>
      <c r="E116" s="77"/>
      <c r="F116" s="77"/>
      <c r="G116" s="77"/>
      <c r="H116" s="77"/>
      <c r="I116" s="77"/>
      <c r="J116" s="77"/>
      <c r="K116" s="77"/>
      <c r="L116" s="77"/>
      <c r="M116" s="77"/>
      <c r="N116" s="77"/>
      <c r="O116" s="77"/>
      <c r="P116" s="77"/>
      <c r="Q116" s="77"/>
      <c r="R116" s="77">
        <v>0</v>
      </c>
      <c r="S116" s="77">
        <v>0</v>
      </c>
      <c r="T116" s="77">
        <v>0</v>
      </c>
      <c r="U116" s="77">
        <v>0</v>
      </c>
      <c r="V116" s="77">
        <v>0</v>
      </c>
      <c r="W116" s="77">
        <v>0</v>
      </c>
      <c r="X116" s="77">
        <v>0</v>
      </c>
      <c r="Y116" s="77">
        <v>0</v>
      </c>
      <c r="Z116" s="77">
        <v>0</v>
      </c>
      <c r="AA116" s="77"/>
      <c r="AB116" s="77"/>
      <c r="AC116" s="77"/>
      <c r="AD116" s="77"/>
      <c r="AE116" s="77"/>
      <c r="AF116" s="77"/>
      <c r="AG116" s="77"/>
      <c r="AH116" s="77"/>
      <c r="AI116" s="77"/>
      <c r="AJ116" s="77"/>
      <c r="AK116" s="77"/>
      <c r="AL116" s="77"/>
      <c r="AM116" s="77"/>
      <c r="AN116" s="77"/>
      <c r="AO116" s="77"/>
      <c r="AP116" s="77"/>
      <c r="AQ116" s="77"/>
      <c r="AR116" s="77"/>
      <c r="AS116" s="77"/>
      <c r="AT116" s="77"/>
      <c r="AU116" s="77"/>
    </row>
    <row r="117" spans="2:47" outlineLevel="1" x14ac:dyDescent="0.25">
      <c r="B117" s="25" t="s">
        <v>191</v>
      </c>
      <c r="C117" s="77"/>
      <c r="D117" s="77"/>
      <c r="E117" s="77"/>
      <c r="F117" s="77"/>
      <c r="G117" s="77"/>
      <c r="H117" s="77"/>
      <c r="I117" s="77"/>
      <c r="J117" s="77"/>
      <c r="K117" s="77"/>
      <c r="L117" s="77"/>
      <c r="M117" s="77"/>
      <c r="N117" s="77"/>
      <c r="O117" s="77"/>
      <c r="P117" s="77"/>
      <c r="Q117" s="77"/>
      <c r="R117" s="77"/>
      <c r="S117" s="77"/>
      <c r="T117" s="77"/>
      <c r="U117" s="77"/>
      <c r="V117" s="77"/>
      <c r="W117" s="77"/>
      <c r="X117" s="77"/>
      <c r="Y117" s="77"/>
      <c r="Z117" s="77"/>
      <c r="AA117" s="77"/>
      <c r="AB117" s="77"/>
      <c r="AC117" s="77"/>
      <c r="AD117" s="77"/>
      <c r="AE117" s="77"/>
      <c r="AF117" s="77"/>
      <c r="AG117" s="77">
        <v>0</v>
      </c>
      <c r="AH117" s="77">
        <v>0</v>
      </c>
      <c r="AI117" s="77">
        <v>0</v>
      </c>
      <c r="AJ117" s="77"/>
      <c r="AK117" s="77"/>
      <c r="AL117" s="77"/>
      <c r="AM117" s="77"/>
      <c r="AN117" s="77"/>
      <c r="AO117" s="77"/>
      <c r="AP117" s="77"/>
      <c r="AQ117" s="77"/>
      <c r="AR117" s="77"/>
      <c r="AS117" s="77"/>
      <c r="AT117" s="77"/>
      <c r="AU117" s="77"/>
    </row>
    <row r="118" spans="2:47" outlineLevel="1" x14ac:dyDescent="0.25">
      <c r="B118" s="25" t="s">
        <v>72</v>
      </c>
      <c r="C118" s="77">
        <v>10</v>
      </c>
      <c r="D118" s="77">
        <v>10</v>
      </c>
      <c r="E118" s="77">
        <v>10</v>
      </c>
      <c r="F118" s="77">
        <v>12</v>
      </c>
      <c r="G118" s="77">
        <v>11</v>
      </c>
      <c r="H118" s="77">
        <v>12</v>
      </c>
      <c r="I118" s="77">
        <v>12</v>
      </c>
      <c r="J118" s="77">
        <v>12</v>
      </c>
      <c r="K118" s="77">
        <v>13</v>
      </c>
      <c r="L118" s="77">
        <v>15</v>
      </c>
      <c r="M118" s="77">
        <v>16</v>
      </c>
      <c r="N118" s="77">
        <v>18</v>
      </c>
      <c r="O118" s="77">
        <v>17</v>
      </c>
      <c r="P118" s="77">
        <v>17</v>
      </c>
      <c r="Q118" s="77">
        <v>17</v>
      </c>
      <c r="R118" s="77">
        <v>16</v>
      </c>
      <c r="S118" s="77">
        <v>16</v>
      </c>
      <c r="T118" s="77">
        <v>18</v>
      </c>
      <c r="U118" s="77">
        <v>19</v>
      </c>
      <c r="V118" s="77">
        <v>19</v>
      </c>
      <c r="W118" s="77">
        <v>21</v>
      </c>
      <c r="X118" s="77">
        <v>20</v>
      </c>
      <c r="Y118" s="77">
        <v>20</v>
      </c>
      <c r="Z118" s="77">
        <v>20</v>
      </c>
      <c r="AA118" s="77">
        <v>20</v>
      </c>
      <c r="AB118" s="77">
        <v>19</v>
      </c>
      <c r="AC118" s="77">
        <v>19</v>
      </c>
      <c r="AD118" s="77">
        <v>19</v>
      </c>
      <c r="AE118" s="77">
        <v>18</v>
      </c>
      <c r="AF118" s="77">
        <v>18</v>
      </c>
      <c r="AG118" s="77">
        <v>18</v>
      </c>
      <c r="AH118" s="77">
        <v>18</v>
      </c>
      <c r="AI118" s="77">
        <v>20</v>
      </c>
      <c r="AJ118" s="77">
        <v>21</v>
      </c>
      <c r="AK118" s="77">
        <v>21</v>
      </c>
      <c r="AL118" s="77">
        <v>22</v>
      </c>
      <c r="AM118" s="77">
        <v>21</v>
      </c>
      <c r="AN118" s="77">
        <v>21</v>
      </c>
      <c r="AO118" s="77">
        <v>21</v>
      </c>
      <c r="AP118" s="77">
        <v>21</v>
      </c>
      <c r="AQ118" s="77">
        <v>21</v>
      </c>
      <c r="AR118" s="77">
        <v>23</v>
      </c>
      <c r="AS118" s="77">
        <v>22</v>
      </c>
      <c r="AT118" s="77">
        <v>22</v>
      </c>
      <c r="AU118" s="77">
        <v>22</v>
      </c>
    </row>
    <row r="119" spans="2:47" outlineLevel="1" x14ac:dyDescent="0.25">
      <c r="B119" s="25" t="s">
        <v>73</v>
      </c>
      <c r="C119" s="77"/>
      <c r="D119" s="77"/>
      <c r="E119" s="77"/>
      <c r="F119" s="77"/>
      <c r="G119" s="77"/>
      <c r="H119" s="77"/>
      <c r="I119" s="77"/>
      <c r="J119" s="77"/>
      <c r="K119" s="77"/>
      <c r="L119" s="77"/>
      <c r="M119" s="77"/>
      <c r="N119" s="77"/>
      <c r="O119" s="77"/>
      <c r="P119" s="77"/>
      <c r="Q119" s="77"/>
      <c r="R119" s="77"/>
      <c r="S119" s="77"/>
      <c r="T119" s="77"/>
      <c r="U119" s="77"/>
      <c r="V119" s="77"/>
      <c r="W119" s="77"/>
      <c r="X119" s="77"/>
      <c r="Y119" s="77"/>
      <c r="Z119" s="77"/>
      <c r="AA119" s="77">
        <v>0</v>
      </c>
      <c r="AB119" s="77">
        <v>0</v>
      </c>
      <c r="AC119" s="77">
        <v>0</v>
      </c>
      <c r="AD119" s="77">
        <v>0</v>
      </c>
      <c r="AE119" s="77">
        <v>0</v>
      </c>
      <c r="AF119" s="77">
        <v>0</v>
      </c>
      <c r="AG119" s="77">
        <v>0</v>
      </c>
      <c r="AH119" s="77">
        <v>0</v>
      </c>
      <c r="AI119" s="77">
        <v>0</v>
      </c>
      <c r="AJ119" s="77">
        <v>0</v>
      </c>
      <c r="AK119" s="77">
        <v>0</v>
      </c>
      <c r="AL119" s="77">
        <v>0</v>
      </c>
      <c r="AM119" s="77">
        <v>0</v>
      </c>
      <c r="AN119" s="77">
        <v>0</v>
      </c>
      <c r="AO119" s="77">
        <v>0</v>
      </c>
      <c r="AP119" s="77">
        <v>0</v>
      </c>
      <c r="AQ119" s="77">
        <v>0</v>
      </c>
      <c r="AR119" s="77">
        <v>0</v>
      </c>
      <c r="AS119" s="77">
        <v>0</v>
      </c>
      <c r="AT119" s="77">
        <v>0</v>
      </c>
      <c r="AU119" s="77">
        <v>0</v>
      </c>
    </row>
    <row r="120" spans="2:47" outlineLevel="1" x14ac:dyDescent="0.25">
      <c r="B120" s="25" t="s">
        <v>74</v>
      </c>
      <c r="C120" s="77">
        <v>0</v>
      </c>
      <c r="D120" s="77">
        <v>0</v>
      </c>
      <c r="E120" s="77">
        <v>0</v>
      </c>
      <c r="F120" s="77">
        <v>0</v>
      </c>
      <c r="G120" s="77">
        <v>0</v>
      </c>
      <c r="H120" s="77">
        <v>0</v>
      </c>
      <c r="I120" s="77">
        <v>0</v>
      </c>
      <c r="J120" s="77">
        <v>0</v>
      </c>
      <c r="K120" s="77">
        <v>0</v>
      </c>
      <c r="L120" s="77"/>
      <c r="M120" s="77"/>
      <c r="N120" s="77"/>
      <c r="O120" s="77"/>
      <c r="P120" s="77"/>
      <c r="Q120" s="77"/>
      <c r="R120" s="77"/>
      <c r="S120" s="77"/>
      <c r="T120" s="77"/>
      <c r="U120" s="77"/>
      <c r="V120" s="77"/>
      <c r="W120" s="77"/>
      <c r="X120" s="77"/>
      <c r="Y120" s="77"/>
      <c r="Z120" s="77"/>
      <c r="AA120" s="77">
        <v>0</v>
      </c>
      <c r="AB120" s="77">
        <v>0</v>
      </c>
      <c r="AC120" s="77">
        <v>0</v>
      </c>
      <c r="AD120" s="77">
        <v>0</v>
      </c>
      <c r="AE120" s="77">
        <v>0</v>
      </c>
      <c r="AF120" s="77">
        <v>0</v>
      </c>
      <c r="AG120" s="77">
        <v>0</v>
      </c>
      <c r="AH120" s="77">
        <v>0</v>
      </c>
      <c r="AI120" s="77">
        <v>0</v>
      </c>
      <c r="AJ120" s="77">
        <v>0</v>
      </c>
      <c r="AK120" s="77">
        <v>0</v>
      </c>
      <c r="AL120" s="77">
        <v>0</v>
      </c>
      <c r="AM120" s="77">
        <v>0</v>
      </c>
      <c r="AN120" s="77">
        <v>0</v>
      </c>
      <c r="AO120" s="77">
        <v>0</v>
      </c>
      <c r="AP120" s="77">
        <v>0</v>
      </c>
      <c r="AQ120" s="77">
        <v>0</v>
      </c>
      <c r="AR120" s="77">
        <v>0</v>
      </c>
      <c r="AS120" s="77">
        <v>0</v>
      </c>
      <c r="AT120" s="77">
        <v>0</v>
      </c>
      <c r="AU120" s="77">
        <v>0</v>
      </c>
    </row>
    <row r="121" spans="2:47" outlineLevel="1" x14ac:dyDescent="0.25">
      <c r="B121" s="25" t="s">
        <v>75</v>
      </c>
      <c r="C121" s="77">
        <v>0</v>
      </c>
      <c r="D121" s="77">
        <v>0</v>
      </c>
      <c r="E121" s="77">
        <v>0</v>
      </c>
      <c r="F121" s="77">
        <v>0</v>
      </c>
      <c r="G121" s="77">
        <v>0</v>
      </c>
      <c r="H121" s="77">
        <v>0</v>
      </c>
      <c r="I121" s="77">
        <v>0</v>
      </c>
      <c r="J121" s="77">
        <v>0</v>
      </c>
      <c r="K121" s="77">
        <v>0</v>
      </c>
      <c r="L121" s="77">
        <v>0</v>
      </c>
      <c r="M121" s="77">
        <v>0</v>
      </c>
      <c r="N121" s="77">
        <v>0</v>
      </c>
      <c r="O121" s="77">
        <v>0</v>
      </c>
      <c r="P121" s="77">
        <v>0</v>
      </c>
      <c r="Q121" s="77">
        <v>0</v>
      </c>
      <c r="R121" s="77"/>
      <c r="S121" s="77"/>
      <c r="T121" s="77"/>
      <c r="U121" s="77">
        <v>0</v>
      </c>
      <c r="V121" s="77">
        <v>0</v>
      </c>
      <c r="W121" s="77">
        <v>0</v>
      </c>
      <c r="X121" s="77">
        <v>0</v>
      </c>
      <c r="Y121" s="77">
        <v>0</v>
      </c>
      <c r="Z121" s="77">
        <v>0</v>
      </c>
      <c r="AA121" s="77"/>
      <c r="AB121" s="77"/>
      <c r="AC121" s="77"/>
      <c r="AD121" s="77">
        <v>0</v>
      </c>
      <c r="AE121" s="77">
        <v>0</v>
      </c>
      <c r="AF121" s="77">
        <v>0</v>
      </c>
      <c r="AG121" s="77"/>
      <c r="AH121" s="77"/>
      <c r="AI121" s="77"/>
      <c r="AJ121" s="77">
        <v>0</v>
      </c>
      <c r="AK121" s="77">
        <v>0</v>
      </c>
      <c r="AL121" s="77">
        <v>0</v>
      </c>
      <c r="AM121" s="77">
        <v>0</v>
      </c>
      <c r="AN121" s="77">
        <v>0</v>
      </c>
      <c r="AO121" s="77">
        <v>0</v>
      </c>
      <c r="AP121" s="77">
        <v>0</v>
      </c>
      <c r="AQ121" s="77">
        <v>0</v>
      </c>
      <c r="AR121" s="77">
        <v>0</v>
      </c>
      <c r="AS121" s="77">
        <v>0</v>
      </c>
      <c r="AT121" s="77">
        <v>0</v>
      </c>
      <c r="AU121" s="77">
        <v>0</v>
      </c>
    </row>
    <row r="122" spans="2:47" outlineLevel="1" x14ac:dyDescent="0.25">
      <c r="B122" s="25" t="s">
        <v>24</v>
      </c>
      <c r="C122" s="77">
        <v>10</v>
      </c>
      <c r="D122" s="77">
        <v>10</v>
      </c>
      <c r="E122" s="77">
        <v>10</v>
      </c>
      <c r="F122" s="77">
        <v>12</v>
      </c>
      <c r="G122" s="77">
        <v>11</v>
      </c>
      <c r="H122" s="77">
        <v>12</v>
      </c>
      <c r="I122" s="77">
        <v>12</v>
      </c>
      <c r="J122" s="77">
        <v>12</v>
      </c>
      <c r="K122" s="77">
        <v>13</v>
      </c>
      <c r="L122" s="77">
        <v>15</v>
      </c>
      <c r="M122" s="77">
        <v>16</v>
      </c>
      <c r="N122" s="77">
        <v>18</v>
      </c>
      <c r="O122" s="77">
        <v>17</v>
      </c>
      <c r="P122" s="77">
        <v>17</v>
      </c>
      <c r="Q122" s="77">
        <v>17</v>
      </c>
      <c r="R122" s="77">
        <v>16</v>
      </c>
      <c r="S122" s="77">
        <v>16</v>
      </c>
      <c r="T122" s="77">
        <v>18</v>
      </c>
      <c r="U122" s="77">
        <v>19</v>
      </c>
      <c r="V122" s="77">
        <v>19</v>
      </c>
      <c r="W122" s="77">
        <v>21</v>
      </c>
      <c r="X122" s="77">
        <v>20</v>
      </c>
      <c r="Y122" s="77">
        <v>20</v>
      </c>
      <c r="Z122" s="77">
        <v>20</v>
      </c>
      <c r="AA122" s="77">
        <v>20</v>
      </c>
      <c r="AB122" s="77">
        <v>19</v>
      </c>
      <c r="AC122" s="77">
        <v>19</v>
      </c>
      <c r="AD122" s="77">
        <v>19</v>
      </c>
      <c r="AE122" s="77">
        <v>18</v>
      </c>
      <c r="AF122" s="77">
        <v>18</v>
      </c>
      <c r="AG122" s="77">
        <v>18</v>
      </c>
      <c r="AH122" s="77">
        <v>18</v>
      </c>
      <c r="AI122" s="77">
        <v>20</v>
      </c>
      <c r="AJ122" s="77">
        <v>21</v>
      </c>
      <c r="AK122" s="77">
        <v>21</v>
      </c>
      <c r="AL122" s="77">
        <v>22</v>
      </c>
      <c r="AM122" s="77">
        <v>21</v>
      </c>
      <c r="AN122" s="77">
        <v>21</v>
      </c>
      <c r="AO122" s="77">
        <v>21</v>
      </c>
      <c r="AP122" s="77">
        <v>21</v>
      </c>
      <c r="AQ122" s="77">
        <v>21</v>
      </c>
      <c r="AR122" s="77">
        <v>23</v>
      </c>
      <c r="AS122" s="77">
        <v>22</v>
      </c>
      <c r="AT122" s="77">
        <v>22</v>
      </c>
      <c r="AU122" s="77">
        <v>22</v>
      </c>
    </row>
  </sheetData>
  <pageMargins left="0.7" right="0.7" top="0.75" bottom="0.75" header="0.3" footer="0.3"/>
  <pageSetup paperSize="9" orientation="portrait" r:id="rId9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8E2136-7E10-4F21-A564-351F9EF35C58}">
  <sheetPr>
    <tabColor theme="5" tint="0.79998168889431442"/>
  </sheetPr>
  <dimension ref="A2:BM58"/>
  <sheetViews>
    <sheetView showGridLines="0" zoomScale="85" zoomScaleNormal="85" workbookViewId="0"/>
  </sheetViews>
  <sheetFormatPr defaultRowHeight="15" x14ac:dyDescent="0.25"/>
  <cols>
    <col min="1" max="1" width="22.28515625" customWidth="1"/>
    <col min="2" max="2" width="9.5703125" bestFit="1" customWidth="1"/>
    <col min="3" max="3" width="16.85546875" style="27" bestFit="1" customWidth="1"/>
    <col min="4" max="4" width="11.5703125" style="27" bestFit="1" customWidth="1"/>
    <col min="5" max="5" width="9.28515625" style="27" bestFit="1" customWidth="1"/>
    <col min="6" max="6" width="10" style="27" bestFit="1" customWidth="1"/>
    <col min="7" max="7" width="7.5703125" style="27" bestFit="1" customWidth="1"/>
    <col min="8" max="8" width="8.85546875" style="27" bestFit="1" customWidth="1"/>
    <col min="9" max="9" width="11.7109375" customWidth="1"/>
    <col min="10" max="10" width="11.28515625" bestFit="1" customWidth="1"/>
    <col min="11" max="11" width="14.42578125" style="27" bestFit="1" customWidth="1"/>
    <col min="12" max="12" width="11.5703125" style="27" bestFit="1" customWidth="1"/>
    <col min="13" max="13" width="9.28515625" style="27" bestFit="1" customWidth="1"/>
    <col min="14" max="14" width="10" style="27" bestFit="1" customWidth="1"/>
    <col min="15" max="15" width="7.5703125" style="27" bestFit="1" customWidth="1"/>
    <col min="16" max="16" width="8.85546875" style="27" bestFit="1" customWidth="1"/>
    <col min="17" max="17" width="11.7109375" customWidth="1"/>
    <col min="18" max="18" width="11.28515625" bestFit="1" customWidth="1"/>
    <col min="19" max="19" width="16.85546875" style="27" bestFit="1" customWidth="1"/>
    <col min="20" max="20" width="11.5703125" style="27" bestFit="1" customWidth="1"/>
    <col min="21" max="21" width="9.28515625" style="27" bestFit="1" customWidth="1"/>
    <col min="22" max="22" width="10" style="27" bestFit="1" customWidth="1"/>
    <col min="23" max="23" width="7.5703125" style="27" bestFit="1" customWidth="1"/>
    <col min="24" max="24" width="8.85546875" style="27" bestFit="1" customWidth="1"/>
    <col min="25" max="26" width="11.7109375" customWidth="1"/>
    <col min="27" max="27" width="16.85546875" style="27" bestFit="1" customWidth="1"/>
    <col min="28" max="28" width="11.5703125" style="27" bestFit="1" customWidth="1"/>
    <col min="29" max="29" width="9.28515625" style="27" bestFit="1" customWidth="1"/>
    <col min="30" max="30" width="10" style="27" bestFit="1" customWidth="1"/>
    <col min="31" max="31" width="7.5703125" style="27" bestFit="1" customWidth="1"/>
    <col min="32" max="32" width="8.85546875" style="27" bestFit="1" customWidth="1"/>
    <col min="33" max="34" width="11.7109375" customWidth="1"/>
    <col min="35" max="35" width="16.85546875" style="27" bestFit="1" customWidth="1"/>
    <col min="36" max="36" width="11.5703125" style="27" bestFit="1" customWidth="1"/>
    <col min="37" max="37" width="9.28515625" style="27" bestFit="1" customWidth="1"/>
    <col min="38" max="38" width="10" style="27" bestFit="1" customWidth="1"/>
    <col min="39" max="39" width="7.5703125" style="27" bestFit="1" customWidth="1"/>
    <col min="40" max="40" width="8.85546875" style="27" bestFit="1" customWidth="1"/>
    <col min="41" max="41" width="11.7109375" customWidth="1"/>
    <col min="42" max="42" width="12.42578125" bestFit="1" customWidth="1"/>
    <col min="43" max="43" width="16.85546875" style="27" bestFit="1" customWidth="1"/>
    <col min="44" max="44" width="11.5703125" style="27" bestFit="1" customWidth="1"/>
    <col min="45" max="45" width="9.28515625" style="27" bestFit="1" customWidth="1"/>
    <col min="46" max="46" width="10" style="27" bestFit="1" customWidth="1"/>
    <col min="47" max="47" width="7.5703125" style="27" bestFit="1" customWidth="1"/>
    <col min="48" max="48" width="8.85546875" style="27" bestFit="1" customWidth="1"/>
    <col min="49" max="49" width="11.7109375" customWidth="1"/>
    <col min="50" max="50" width="10.85546875" bestFit="1" customWidth="1"/>
    <col min="51" max="51" width="16.85546875" style="27" bestFit="1" customWidth="1"/>
    <col min="52" max="52" width="11.5703125" style="27" bestFit="1" customWidth="1"/>
    <col min="53" max="53" width="9.28515625" style="27" bestFit="1" customWidth="1"/>
    <col min="54" max="54" width="10" style="27" bestFit="1" customWidth="1"/>
    <col min="55" max="55" width="7.5703125" style="27" bestFit="1" customWidth="1"/>
    <col min="56" max="56" width="8.85546875" style="27" bestFit="1" customWidth="1"/>
    <col min="57" max="57" width="11.7109375" customWidth="1"/>
    <col min="58" max="58" width="10.85546875" bestFit="1" customWidth="1"/>
    <col min="59" max="59" width="16.85546875" style="27" bestFit="1" customWidth="1"/>
    <col min="60" max="60" width="11.5703125" style="27" bestFit="1" customWidth="1"/>
    <col min="61" max="61" width="9.28515625" style="27" bestFit="1" customWidth="1"/>
    <col min="62" max="62" width="10" style="27" bestFit="1" customWidth="1"/>
    <col min="63" max="63" width="7.5703125" style="27" bestFit="1" customWidth="1"/>
    <col min="64" max="64" width="8.85546875" style="27" bestFit="1" customWidth="1"/>
    <col min="65" max="65" width="8.85546875" bestFit="1" customWidth="1"/>
  </cols>
  <sheetData>
    <row r="2" spans="1:65" ht="20.25" thickBot="1" x14ac:dyDescent="0.35">
      <c r="A2" s="6" t="s">
        <v>41</v>
      </c>
    </row>
    <row r="3" spans="1:65" ht="15.75" thickTop="1" x14ac:dyDescent="0.25"/>
    <row r="4" spans="1:65" ht="30" x14ac:dyDescent="0.25">
      <c r="B4" s="2" t="s">
        <v>1</v>
      </c>
      <c r="C4" t="s" vm="1">
        <v>6</v>
      </c>
      <c r="J4" s="30" t="s">
        <v>1</v>
      </c>
      <c r="K4" s="27" t="s" vm="1">
        <v>6</v>
      </c>
      <c r="R4" s="2" t="s">
        <v>1</v>
      </c>
      <c r="S4" t="s" vm="1">
        <v>6</v>
      </c>
      <c r="Z4" s="2" t="s">
        <v>1</v>
      </c>
      <c r="AA4" t="s" vm="1">
        <v>6</v>
      </c>
      <c r="AH4" s="2" t="s">
        <v>1</v>
      </c>
      <c r="AI4" t="s" vm="1">
        <v>6</v>
      </c>
      <c r="AP4" s="2" t="s">
        <v>1</v>
      </c>
      <c r="AQ4" t="s" vm="1">
        <v>6</v>
      </c>
      <c r="AX4" s="2" t="s">
        <v>1</v>
      </c>
      <c r="AY4" t="s" vm="1">
        <v>6</v>
      </c>
      <c r="BF4" s="2" t="s">
        <v>1</v>
      </c>
      <c r="BG4" t="s" vm="1">
        <v>6</v>
      </c>
    </row>
    <row r="6" spans="1:65" s="70" customFormat="1" ht="76.5" customHeight="1" x14ac:dyDescent="0.25">
      <c r="B6" s="69" t="s">
        <v>85</v>
      </c>
      <c r="C6"/>
      <c r="D6"/>
      <c r="I6"/>
      <c r="J6" s="69" t="s">
        <v>86</v>
      </c>
      <c r="K6" s="27"/>
      <c r="L6" s="27"/>
      <c r="Q6"/>
      <c r="R6" s="69" t="s">
        <v>87</v>
      </c>
      <c r="S6"/>
      <c r="T6"/>
      <c r="Y6"/>
      <c r="Z6" s="69" t="s">
        <v>16</v>
      </c>
      <c r="AA6"/>
      <c r="AB6"/>
      <c r="AG6"/>
      <c r="AH6" s="69" t="s">
        <v>17</v>
      </c>
      <c r="AI6"/>
      <c r="AJ6"/>
      <c r="AO6"/>
      <c r="AP6" s="69" t="s">
        <v>18</v>
      </c>
      <c r="AQ6"/>
      <c r="AR6"/>
      <c r="AW6"/>
      <c r="AX6" s="69" t="s">
        <v>88</v>
      </c>
      <c r="AY6"/>
      <c r="AZ6"/>
      <c r="BE6"/>
      <c r="BF6" s="69" t="s">
        <v>89</v>
      </c>
      <c r="BG6"/>
      <c r="BH6"/>
      <c r="BM6"/>
    </row>
    <row r="7" spans="1:65" x14ac:dyDescent="0.25">
      <c r="B7" s="70"/>
      <c r="C7" s="27" t="s">
        <v>82</v>
      </c>
      <c r="D7" s="27" t="s">
        <v>83</v>
      </c>
      <c r="E7" s="27" t="s">
        <v>80</v>
      </c>
      <c r="F7" s="27" t="s">
        <v>81</v>
      </c>
      <c r="J7" s="70"/>
      <c r="K7" s="27" t="s">
        <v>82</v>
      </c>
      <c r="L7" s="27" t="s">
        <v>83</v>
      </c>
      <c r="M7" s="27" t="s">
        <v>80</v>
      </c>
      <c r="N7" s="27" t="s">
        <v>81</v>
      </c>
      <c r="R7" s="70"/>
      <c r="S7" s="27" t="s">
        <v>82</v>
      </c>
      <c r="T7" s="27" t="s">
        <v>83</v>
      </c>
      <c r="U7" s="27" t="s">
        <v>80</v>
      </c>
      <c r="V7" s="27" t="s">
        <v>81</v>
      </c>
      <c r="Z7" s="70"/>
      <c r="AA7" s="27" t="s">
        <v>82</v>
      </c>
      <c r="AB7" s="27" t="s">
        <v>83</v>
      </c>
      <c r="AC7" s="27" t="s">
        <v>80</v>
      </c>
      <c r="AD7" s="27" t="s">
        <v>81</v>
      </c>
      <c r="AH7" s="70"/>
      <c r="AI7" s="27" t="s">
        <v>82</v>
      </c>
      <c r="AJ7" s="27" t="s">
        <v>83</v>
      </c>
      <c r="AK7" s="27" t="s">
        <v>80</v>
      </c>
      <c r="AL7" s="27" t="s">
        <v>81</v>
      </c>
      <c r="AP7" s="70"/>
      <c r="AQ7" s="27" t="s">
        <v>82</v>
      </c>
      <c r="AR7" s="27" t="s">
        <v>83</v>
      </c>
      <c r="AS7" s="27" t="s">
        <v>80</v>
      </c>
      <c r="AT7" s="27" t="s">
        <v>81</v>
      </c>
      <c r="AX7" s="70"/>
      <c r="AY7" s="27" t="s">
        <v>82</v>
      </c>
      <c r="AZ7" s="27" t="s">
        <v>83</v>
      </c>
      <c r="BA7" s="27" t="s">
        <v>80</v>
      </c>
      <c r="BB7" s="27" t="s">
        <v>81</v>
      </c>
      <c r="BF7" s="70"/>
      <c r="BG7" s="27" t="s">
        <v>82</v>
      </c>
      <c r="BH7" s="27" t="s">
        <v>83</v>
      </c>
      <c r="BI7" s="27" t="s">
        <v>80</v>
      </c>
      <c r="BJ7" s="27" t="s">
        <v>81</v>
      </c>
    </row>
    <row r="8" spans="1:65" ht="30" x14ac:dyDescent="0.25">
      <c r="C8" s="27" t="s">
        <v>22</v>
      </c>
      <c r="D8" s="27" t="s">
        <v>77</v>
      </c>
      <c r="E8" s="27" t="s">
        <v>21</v>
      </c>
      <c r="F8" t="s">
        <v>192</v>
      </c>
      <c r="G8" s="27" t="s">
        <v>76</v>
      </c>
      <c r="H8" s="27" t="s">
        <v>78</v>
      </c>
      <c r="J8" s="27"/>
      <c r="K8" s="27" t="s">
        <v>22</v>
      </c>
      <c r="L8" s="27" t="s">
        <v>77</v>
      </c>
      <c r="M8" s="27" t="s">
        <v>21</v>
      </c>
      <c r="N8" s="27" t="s">
        <v>192</v>
      </c>
      <c r="O8" s="27" t="s">
        <v>76</v>
      </c>
      <c r="P8" s="27" t="s">
        <v>78</v>
      </c>
      <c r="S8" s="27" t="s">
        <v>22</v>
      </c>
      <c r="T8" s="27" t="s">
        <v>77</v>
      </c>
      <c r="U8" s="27" t="s">
        <v>21</v>
      </c>
      <c r="V8" t="s">
        <v>192</v>
      </c>
      <c r="W8" s="27" t="s">
        <v>76</v>
      </c>
      <c r="X8" s="27" t="s">
        <v>78</v>
      </c>
      <c r="AA8" s="27" t="s">
        <v>22</v>
      </c>
      <c r="AB8" s="27" t="s">
        <v>77</v>
      </c>
      <c r="AC8" s="27" t="s">
        <v>21</v>
      </c>
      <c r="AD8" t="s">
        <v>192</v>
      </c>
      <c r="AE8" s="27" t="s">
        <v>76</v>
      </c>
      <c r="AF8" s="27" t="s">
        <v>78</v>
      </c>
      <c r="AI8" s="27" t="s">
        <v>22</v>
      </c>
      <c r="AJ8" s="27" t="s">
        <v>77</v>
      </c>
      <c r="AK8" s="27" t="s">
        <v>21</v>
      </c>
      <c r="AL8" t="s">
        <v>192</v>
      </c>
      <c r="AM8" s="27" t="s">
        <v>76</v>
      </c>
      <c r="AN8" s="27" t="s">
        <v>78</v>
      </c>
      <c r="AQ8" s="27" t="s">
        <v>22</v>
      </c>
      <c r="AR8" s="27" t="s">
        <v>77</v>
      </c>
      <c r="AS8" s="27" t="s">
        <v>21</v>
      </c>
      <c r="AT8" t="s">
        <v>192</v>
      </c>
      <c r="AU8" s="27" t="s">
        <v>76</v>
      </c>
      <c r="AV8" s="27" t="s">
        <v>78</v>
      </c>
      <c r="AY8" s="27" t="s">
        <v>22</v>
      </c>
      <c r="AZ8" s="27" t="s">
        <v>77</v>
      </c>
      <c r="BA8" s="27" t="s">
        <v>21</v>
      </c>
      <c r="BB8" t="s">
        <v>192</v>
      </c>
      <c r="BC8" s="27" t="s">
        <v>76</v>
      </c>
      <c r="BD8" s="27" t="s">
        <v>78</v>
      </c>
      <c r="BG8" s="27" t="s">
        <v>22</v>
      </c>
      <c r="BH8" s="27" t="s">
        <v>77</v>
      </c>
      <c r="BI8" s="27" t="s">
        <v>21</v>
      </c>
      <c r="BJ8" t="s">
        <v>192</v>
      </c>
      <c r="BK8" s="27" t="s">
        <v>76</v>
      </c>
      <c r="BL8" s="27" t="s">
        <v>78</v>
      </c>
    </row>
    <row r="9" spans="1:65" x14ac:dyDescent="0.25">
      <c r="B9" s="3" t="s">
        <v>27</v>
      </c>
      <c r="C9" s="78"/>
      <c r="D9" s="78"/>
      <c r="E9" s="78"/>
      <c r="F9" s="78"/>
      <c r="G9" s="78"/>
      <c r="H9" s="78"/>
      <c r="J9" s="68" t="s">
        <v>27</v>
      </c>
      <c r="K9" s="78"/>
      <c r="L9" s="78"/>
      <c r="M9" s="78"/>
      <c r="N9" s="78"/>
      <c r="O9" s="78"/>
      <c r="P9" s="78"/>
      <c r="R9" s="3" t="s">
        <v>27</v>
      </c>
      <c r="S9" s="78"/>
      <c r="T9" s="78"/>
      <c r="U9" s="78"/>
      <c r="V9" s="78"/>
      <c r="W9" s="78"/>
      <c r="X9" s="78"/>
      <c r="Z9" s="3" t="s">
        <v>27</v>
      </c>
      <c r="AA9" s="78"/>
      <c r="AB9" s="78"/>
      <c r="AC9" s="78"/>
      <c r="AD9" s="78"/>
      <c r="AE9" s="78"/>
      <c r="AF9" s="78"/>
      <c r="AH9" s="3" t="s">
        <v>27</v>
      </c>
      <c r="AI9" s="78"/>
      <c r="AJ9" s="78"/>
      <c r="AK9" s="78"/>
      <c r="AL9" s="78"/>
      <c r="AM9" s="78"/>
      <c r="AN9" s="78"/>
      <c r="AP9" s="3" t="s">
        <v>27</v>
      </c>
      <c r="AQ9" s="78"/>
      <c r="AR9" s="78"/>
      <c r="AS9" s="78"/>
      <c r="AT9" s="78"/>
      <c r="AU9" s="78"/>
      <c r="AV9" s="78"/>
      <c r="AX9" s="3" t="s">
        <v>27</v>
      </c>
      <c r="AY9" s="78"/>
      <c r="AZ9" s="78"/>
      <c r="BA9" s="78"/>
      <c r="BB9" s="78"/>
      <c r="BC9" s="78"/>
      <c r="BD9" s="78"/>
      <c r="BF9" s="3" t="s">
        <v>27</v>
      </c>
      <c r="BG9" s="78"/>
      <c r="BH9" s="78"/>
      <c r="BI9" s="78"/>
      <c r="BJ9" s="78"/>
      <c r="BK9" s="78"/>
      <c r="BL9" s="78"/>
    </row>
    <row r="10" spans="1:65" x14ac:dyDescent="0.25">
      <c r="B10" s="4" t="s">
        <v>29</v>
      </c>
      <c r="C10" s="28">
        <v>154227</v>
      </c>
      <c r="D10" s="28">
        <v>1460531</v>
      </c>
      <c r="E10" s="28">
        <v>460500</v>
      </c>
      <c r="F10" s="28">
        <v>720554</v>
      </c>
      <c r="G10" s="28">
        <v>759920</v>
      </c>
      <c r="H10" s="28">
        <v>702414</v>
      </c>
      <c r="J10" s="68" t="s">
        <v>29</v>
      </c>
      <c r="K10" s="28">
        <v>725</v>
      </c>
      <c r="L10" s="28">
        <v>1761</v>
      </c>
      <c r="M10" s="28">
        <v>330.81686236864022</v>
      </c>
      <c r="N10" s="28">
        <v>585.57115270111524</v>
      </c>
      <c r="O10" s="28">
        <v>455</v>
      </c>
      <c r="P10" s="28">
        <v>602</v>
      </c>
      <c r="R10" s="4" t="s">
        <v>29</v>
      </c>
      <c r="S10" s="28">
        <v>0</v>
      </c>
      <c r="T10" s="28">
        <v>0</v>
      </c>
      <c r="U10" s="28">
        <v>17</v>
      </c>
      <c r="V10" s="28">
        <v>30</v>
      </c>
      <c r="W10" s="28">
        <v>45</v>
      </c>
      <c r="X10" s="28">
        <v>47.999999999999943</v>
      </c>
      <c r="Z10" s="4" t="s">
        <v>29</v>
      </c>
      <c r="AA10" s="28">
        <v>73</v>
      </c>
      <c r="AB10" s="28">
        <v>332</v>
      </c>
      <c r="AC10" s="28">
        <v>137</v>
      </c>
      <c r="AD10" s="28">
        <v>162</v>
      </c>
      <c r="AE10" s="28">
        <v>192</v>
      </c>
      <c r="AF10" s="28">
        <v>219</v>
      </c>
      <c r="AH10" s="4" t="s">
        <v>29</v>
      </c>
      <c r="AI10" s="28">
        <v>492</v>
      </c>
      <c r="AJ10" s="28">
        <v>1862</v>
      </c>
      <c r="AK10" s="28">
        <v>669.21016929757081</v>
      </c>
      <c r="AL10" s="28">
        <v>1597.4929541955662</v>
      </c>
      <c r="AM10" s="28">
        <v>1744</v>
      </c>
      <c r="AN10" s="28">
        <v>475</v>
      </c>
      <c r="AP10" s="4" t="s">
        <v>29</v>
      </c>
      <c r="AQ10" s="28">
        <v>85</v>
      </c>
      <c r="AR10" s="28">
        <v>1779</v>
      </c>
      <c r="AS10" s="28">
        <v>177.60669307106937</v>
      </c>
      <c r="AT10" s="28">
        <v>141.07819850554921</v>
      </c>
      <c r="AU10" s="28">
        <v>671</v>
      </c>
      <c r="AV10" s="28">
        <v>579</v>
      </c>
      <c r="AX10" s="4" t="s">
        <v>29</v>
      </c>
      <c r="AY10" s="28">
        <v>2754</v>
      </c>
      <c r="AZ10" s="28">
        <v>19302</v>
      </c>
      <c r="BA10" s="28">
        <v>3390</v>
      </c>
      <c r="BB10" s="28">
        <v>7493</v>
      </c>
      <c r="BC10" s="28">
        <v>8524</v>
      </c>
      <c r="BD10" s="28">
        <v>8535</v>
      </c>
      <c r="BF10" s="4" t="s">
        <v>29</v>
      </c>
      <c r="BG10" s="28">
        <v>9056</v>
      </c>
      <c r="BH10" s="28">
        <v>47978</v>
      </c>
      <c r="BI10" s="28">
        <v>9458</v>
      </c>
      <c r="BJ10" s="28">
        <v>15014</v>
      </c>
      <c r="BK10" s="28">
        <v>14456</v>
      </c>
      <c r="BL10" s="28">
        <v>14958</v>
      </c>
    </row>
    <row r="11" spans="1:65" x14ac:dyDescent="0.25">
      <c r="B11" s="4" t="s">
        <v>30</v>
      </c>
      <c r="C11" s="28">
        <v>153777</v>
      </c>
      <c r="D11" s="28">
        <v>1462335</v>
      </c>
      <c r="E11" s="28">
        <v>460980</v>
      </c>
      <c r="F11" s="28">
        <v>721650</v>
      </c>
      <c r="G11" s="28">
        <v>761647</v>
      </c>
      <c r="H11" s="28">
        <v>702699</v>
      </c>
      <c r="J11" s="68" t="s">
        <v>30</v>
      </c>
      <c r="K11" s="28">
        <v>644</v>
      </c>
      <c r="L11" s="28">
        <v>1856</v>
      </c>
      <c r="M11" s="28">
        <v>395.22943587311801</v>
      </c>
      <c r="N11" s="28">
        <v>553.70677361257106</v>
      </c>
      <c r="O11" s="28">
        <v>435</v>
      </c>
      <c r="P11" s="28">
        <v>575</v>
      </c>
      <c r="R11" s="4" t="s">
        <v>30</v>
      </c>
      <c r="S11" s="28">
        <v>0</v>
      </c>
      <c r="T11" s="28">
        <v>0</v>
      </c>
      <c r="U11" s="28">
        <v>11</v>
      </c>
      <c r="V11" s="28">
        <v>35</v>
      </c>
      <c r="W11" s="28">
        <v>53</v>
      </c>
      <c r="X11" s="28">
        <v>83.999999999999943</v>
      </c>
      <c r="Z11" s="4" t="s">
        <v>30</v>
      </c>
      <c r="AA11" s="28">
        <v>25</v>
      </c>
      <c r="AB11" s="28">
        <v>362</v>
      </c>
      <c r="AC11" s="28">
        <v>210</v>
      </c>
      <c r="AD11" s="28">
        <v>171</v>
      </c>
      <c r="AE11" s="28">
        <v>160</v>
      </c>
      <c r="AF11" s="28">
        <v>347</v>
      </c>
      <c r="AH11" s="4" t="s">
        <v>30</v>
      </c>
      <c r="AI11" s="28">
        <v>144</v>
      </c>
      <c r="AJ11" s="28">
        <v>2245</v>
      </c>
      <c r="AK11" s="28">
        <v>877.63340220502323</v>
      </c>
      <c r="AL11" s="28">
        <v>1646.9796128790363</v>
      </c>
      <c r="AM11" s="28">
        <v>1920</v>
      </c>
      <c r="AN11" s="28">
        <v>680</v>
      </c>
      <c r="AP11" s="4" t="s">
        <v>30</v>
      </c>
      <c r="AQ11" s="28">
        <v>75</v>
      </c>
      <c r="AR11" s="28">
        <v>1777</v>
      </c>
      <c r="AS11" s="28">
        <v>218.59603366809489</v>
      </c>
      <c r="AT11" s="28">
        <v>208.72716073353465</v>
      </c>
      <c r="AU11" s="28">
        <v>714</v>
      </c>
      <c r="AV11" s="28">
        <v>611</v>
      </c>
      <c r="AX11" s="4" t="s">
        <v>30</v>
      </c>
      <c r="AY11" s="28">
        <v>2360</v>
      </c>
      <c r="AZ11" s="28">
        <v>16638</v>
      </c>
      <c r="BA11" s="28">
        <v>3401</v>
      </c>
      <c r="BB11" s="28">
        <v>7813</v>
      </c>
      <c r="BC11" s="28">
        <v>8568</v>
      </c>
      <c r="BD11" s="28">
        <v>8319</v>
      </c>
      <c r="BF11" s="4" t="s">
        <v>30</v>
      </c>
      <c r="BG11" s="28">
        <v>9131</v>
      </c>
      <c r="BH11" s="28">
        <v>47865</v>
      </c>
      <c r="BI11" s="28">
        <v>9635</v>
      </c>
      <c r="BJ11" s="28">
        <v>15306</v>
      </c>
      <c r="BK11" s="28">
        <v>14538</v>
      </c>
      <c r="BL11" s="28">
        <v>15671</v>
      </c>
    </row>
    <row r="12" spans="1:65" x14ac:dyDescent="0.25">
      <c r="B12" s="4" t="s">
        <v>31</v>
      </c>
      <c r="C12" s="28">
        <v>153547</v>
      </c>
      <c r="D12" s="28">
        <v>1463873</v>
      </c>
      <c r="E12" s="28">
        <v>461356</v>
      </c>
      <c r="F12" s="28">
        <v>722665</v>
      </c>
      <c r="G12" s="28">
        <v>762960</v>
      </c>
      <c r="H12" s="28">
        <v>702858</v>
      </c>
      <c r="J12" s="68" t="s">
        <v>31</v>
      </c>
      <c r="K12" s="28">
        <v>372</v>
      </c>
      <c r="L12" s="28">
        <v>1771</v>
      </c>
      <c r="M12" s="28">
        <v>342.53528980004529</v>
      </c>
      <c r="N12" s="28">
        <v>544.07211897203285</v>
      </c>
      <c r="O12" s="28">
        <v>381</v>
      </c>
      <c r="P12" s="28">
        <v>504</v>
      </c>
      <c r="R12" s="4" t="s">
        <v>31</v>
      </c>
      <c r="S12" s="28">
        <v>0</v>
      </c>
      <c r="T12" s="28">
        <v>0</v>
      </c>
      <c r="U12" s="28">
        <v>9</v>
      </c>
      <c r="V12" s="28">
        <v>31</v>
      </c>
      <c r="W12" s="28">
        <v>34</v>
      </c>
      <c r="X12" s="28">
        <v>16.999999999999943</v>
      </c>
      <c r="Z12" s="4" t="s">
        <v>31</v>
      </c>
      <c r="AA12" s="28">
        <v>41</v>
      </c>
      <c r="AB12" s="28">
        <v>303</v>
      </c>
      <c r="AC12" s="28">
        <v>118</v>
      </c>
      <c r="AD12" s="28">
        <v>179</v>
      </c>
      <c r="AE12" s="28">
        <v>164</v>
      </c>
      <c r="AF12" s="28">
        <v>371</v>
      </c>
      <c r="AH12" s="4" t="s">
        <v>31</v>
      </c>
      <c r="AI12" s="28">
        <v>96</v>
      </c>
      <c r="AJ12" s="28">
        <v>1920</v>
      </c>
      <c r="AK12" s="28">
        <v>664.02086272651707</v>
      </c>
      <c r="AL12" s="28">
        <v>1563.233111261477</v>
      </c>
      <c r="AM12" s="28">
        <v>1532</v>
      </c>
      <c r="AN12" s="28">
        <v>583</v>
      </c>
      <c r="AP12" s="4" t="s">
        <v>31</v>
      </c>
      <c r="AQ12" s="28">
        <v>87</v>
      </c>
      <c r="AR12" s="28">
        <v>1692</v>
      </c>
      <c r="AS12" s="28">
        <v>181.51442707352828</v>
      </c>
      <c r="AT12" s="28">
        <v>205.83900771055596</v>
      </c>
      <c r="AU12" s="28">
        <v>616</v>
      </c>
      <c r="AV12" s="28">
        <v>468</v>
      </c>
      <c r="AX12" s="4" t="s">
        <v>31</v>
      </c>
      <c r="AY12" s="28">
        <v>2676</v>
      </c>
      <c r="AZ12" s="28">
        <v>17645</v>
      </c>
      <c r="BA12" s="28">
        <v>3429</v>
      </c>
      <c r="BB12" s="28">
        <v>8141</v>
      </c>
      <c r="BC12" s="28">
        <v>8822</v>
      </c>
      <c r="BD12" s="28">
        <v>8424</v>
      </c>
      <c r="BF12" s="4" t="s">
        <v>31</v>
      </c>
      <c r="BG12" s="28">
        <v>9171</v>
      </c>
      <c r="BH12" s="28">
        <v>48024</v>
      </c>
      <c r="BI12" s="28">
        <v>9727</v>
      </c>
      <c r="BJ12" s="28">
        <v>15303</v>
      </c>
      <c r="BK12" s="28">
        <v>14541</v>
      </c>
      <c r="BL12" s="28">
        <v>15699</v>
      </c>
    </row>
    <row r="13" spans="1:65" x14ac:dyDescent="0.25">
      <c r="B13" s="4" t="s">
        <v>32</v>
      </c>
      <c r="C13" s="28">
        <v>153482</v>
      </c>
      <c r="D13" s="28">
        <v>1465306</v>
      </c>
      <c r="E13" s="28">
        <v>461822</v>
      </c>
      <c r="F13" s="28">
        <v>723662</v>
      </c>
      <c r="G13" s="28">
        <v>764230</v>
      </c>
      <c r="H13" s="28">
        <v>702701</v>
      </c>
      <c r="J13" s="68" t="s">
        <v>32</v>
      </c>
      <c r="K13" s="28">
        <v>372</v>
      </c>
      <c r="L13" s="28">
        <v>1790</v>
      </c>
      <c r="M13" s="28">
        <v>247.87900073115171</v>
      </c>
      <c r="N13" s="28">
        <v>727.72294530701208</v>
      </c>
      <c r="O13" s="28">
        <v>697</v>
      </c>
      <c r="P13" s="28">
        <v>788</v>
      </c>
      <c r="R13" s="4" t="s">
        <v>32</v>
      </c>
      <c r="S13" s="28">
        <v>0</v>
      </c>
      <c r="T13" s="28">
        <v>0</v>
      </c>
      <c r="U13" s="28">
        <v>11</v>
      </c>
      <c r="V13" s="28">
        <v>34</v>
      </c>
      <c r="W13" s="28">
        <v>14</v>
      </c>
      <c r="X13" s="28">
        <v>94</v>
      </c>
      <c r="Z13" s="4" t="s">
        <v>32</v>
      </c>
      <c r="AA13" s="28">
        <v>31</v>
      </c>
      <c r="AB13" s="28">
        <v>319</v>
      </c>
      <c r="AC13" s="28">
        <v>155</v>
      </c>
      <c r="AD13" s="28">
        <v>146</v>
      </c>
      <c r="AE13" s="28">
        <v>166</v>
      </c>
      <c r="AF13" s="28">
        <v>303</v>
      </c>
      <c r="AH13" s="4" t="s">
        <v>32</v>
      </c>
      <c r="AI13" s="28">
        <v>272</v>
      </c>
      <c r="AJ13" s="28">
        <v>1881</v>
      </c>
      <c r="AK13" s="28">
        <v>738.3732719673053</v>
      </c>
      <c r="AL13" s="28">
        <v>1670.8465140131252</v>
      </c>
      <c r="AM13" s="28">
        <v>1736</v>
      </c>
      <c r="AN13" s="28">
        <v>525</v>
      </c>
      <c r="AP13" s="4" t="s">
        <v>32</v>
      </c>
      <c r="AQ13" s="28">
        <v>66</v>
      </c>
      <c r="AR13" s="28">
        <v>1661</v>
      </c>
      <c r="AS13" s="28">
        <v>141.50572876384643</v>
      </c>
      <c r="AT13" s="28">
        <v>233.87643129388701</v>
      </c>
      <c r="AU13" s="28">
        <v>674</v>
      </c>
      <c r="AV13" s="28">
        <v>503</v>
      </c>
      <c r="AX13" s="4" t="s">
        <v>32</v>
      </c>
      <c r="AY13" s="28">
        <v>2565</v>
      </c>
      <c r="AZ13" s="28">
        <v>17873</v>
      </c>
      <c r="BA13" s="28">
        <v>4288</v>
      </c>
      <c r="BB13" s="28">
        <v>8498</v>
      </c>
      <c r="BC13" s="28">
        <v>9315</v>
      </c>
      <c r="BD13" s="28">
        <v>8503</v>
      </c>
      <c r="BF13" s="4" t="s">
        <v>32</v>
      </c>
      <c r="BG13" s="28">
        <v>9297</v>
      </c>
      <c r="BH13" s="28">
        <v>48265</v>
      </c>
      <c r="BI13" s="28">
        <v>9628</v>
      </c>
      <c r="BJ13" s="28">
        <v>15169</v>
      </c>
      <c r="BK13" s="28">
        <v>14390</v>
      </c>
      <c r="BL13" s="28">
        <v>15741</v>
      </c>
    </row>
    <row r="14" spans="1:65" x14ac:dyDescent="0.25">
      <c r="B14" s="4" t="s">
        <v>33</v>
      </c>
      <c r="C14" s="28">
        <v>153253</v>
      </c>
      <c r="D14" s="28">
        <v>1467228</v>
      </c>
      <c r="E14" s="28">
        <v>462318</v>
      </c>
      <c r="F14" s="28">
        <v>724810</v>
      </c>
      <c r="G14" s="28">
        <v>766119</v>
      </c>
      <c r="H14" s="28">
        <v>702932</v>
      </c>
      <c r="J14" s="68" t="s">
        <v>33</v>
      </c>
      <c r="K14" s="28">
        <v>464</v>
      </c>
      <c r="L14" s="28">
        <v>1555</v>
      </c>
      <c r="M14" s="28">
        <v>347.42627715962993</v>
      </c>
      <c r="N14" s="28">
        <v>482.26661724174255</v>
      </c>
      <c r="O14" s="28">
        <v>374</v>
      </c>
      <c r="P14" s="28">
        <v>677</v>
      </c>
      <c r="R14" s="4" t="s">
        <v>33</v>
      </c>
      <c r="S14" s="28">
        <v>0</v>
      </c>
      <c r="T14" s="28">
        <v>0</v>
      </c>
      <c r="U14" s="28">
        <v>16</v>
      </c>
      <c r="V14" s="28">
        <v>30</v>
      </c>
      <c r="W14" s="28">
        <v>19</v>
      </c>
      <c r="X14" s="28">
        <v>108</v>
      </c>
      <c r="Z14" s="4" t="s">
        <v>33</v>
      </c>
      <c r="AA14" s="28">
        <v>44</v>
      </c>
      <c r="AB14" s="28">
        <v>351</v>
      </c>
      <c r="AC14" s="28">
        <v>174</v>
      </c>
      <c r="AD14" s="28">
        <v>187</v>
      </c>
      <c r="AE14" s="28">
        <v>134</v>
      </c>
      <c r="AF14" s="28">
        <v>259</v>
      </c>
      <c r="AH14" s="4" t="s">
        <v>33</v>
      </c>
      <c r="AI14" s="28">
        <v>204</v>
      </c>
      <c r="AJ14" s="28">
        <v>2267</v>
      </c>
      <c r="AK14" s="28">
        <v>835.31522585793095</v>
      </c>
      <c r="AL14" s="28">
        <v>1718.7266170550656</v>
      </c>
      <c r="AM14" s="28">
        <v>1941</v>
      </c>
      <c r="AN14" s="28">
        <v>791</v>
      </c>
      <c r="AP14" s="4" t="s">
        <v>33</v>
      </c>
      <c r="AQ14" s="28">
        <v>75</v>
      </c>
      <c r="AR14" s="28">
        <v>1561</v>
      </c>
      <c r="AS14" s="28">
        <v>198.11105130169909</v>
      </c>
      <c r="AT14" s="28">
        <v>128.54000018667688</v>
      </c>
      <c r="AU14" s="28">
        <v>615</v>
      </c>
      <c r="AV14" s="28">
        <v>484</v>
      </c>
      <c r="AX14" s="4" t="s">
        <v>33</v>
      </c>
      <c r="AY14" s="28">
        <v>2547</v>
      </c>
      <c r="AZ14" s="28">
        <v>17240</v>
      </c>
      <c r="BA14" s="28">
        <v>5673</v>
      </c>
      <c r="BB14" s="28">
        <v>8906</v>
      </c>
      <c r="BC14" s="28">
        <v>9004</v>
      </c>
      <c r="BD14" s="28">
        <v>8695</v>
      </c>
      <c r="BF14" s="4" t="s">
        <v>33</v>
      </c>
      <c r="BG14" s="28">
        <v>9473</v>
      </c>
      <c r="BH14" s="28">
        <v>48792</v>
      </c>
      <c r="BI14" s="28">
        <v>9579</v>
      </c>
      <c r="BJ14" s="28">
        <v>15329</v>
      </c>
      <c r="BK14" s="28">
        <v>13175</v>
      </c>
      <c r="BL14" s="28">
        <v>15823</v>
      </c>
    </row>
    <row r="15" spans="1:65" x14ac:dyDescent="0.25">
      <c r="B15" s="4" t="s">
        <v>34</v>
      </c>
      <c r="C15" s="28">
        <v>153383</v>
      </c>
      <c r="D15" s="28">
        <v>1468946</v>
      </c>
      <c r="E15" s="28">
        <v>462773</v>
      </c>
      <c r="F15" s="28">
        <v>725813</v>
      </c>
      <c r="G15" s="28">
        <v>767920</v>
      </c>
      <c r="H15" s="28">
        <v>703183</v>
      </c>
      <c r="J15" s="68" t="s">
        <v>34</v>
      </c>
      <c r="K15" s="28">
        <v>321</v>
      </c>
      <c r="L15" s="28">
        <v>1066</v>
      </c>
      <c r="M15" s="28">
        <v>166.88215532948678</v>
      </c>
      <c r="N15" s="28">
        <v>313.14746453572531</v>
      </c>
      <c r="O15" s="28">
        <v>81</v>
      </c>
      <c r="P15" s="28">
        <v>319</v>
      </c>
      <c r="R15" s="4" t="s">
        <v>34</v>
      </c>
      <c r="S15" s="28">
        <v>0</v>
      </c>
      <c r="T15" s="28">
        <v>0</v>
      </c>
      <c r="U15" s="28">
        <v>17</v>
      </c>
      <c r="V15" s="28">
        <v>29</v>
      </c>
      <c r="W15" s="28">
        <v>34</v>
      </c>
      <c r="X15" s="28">
        <v>74</v>
      </c>
      <c r="Z15" s="4" t="s">
        <v>34</v>
      </c>
      <c r="AA15" s="28">
        <v>27</v>
      </c>
      <c r="AB15" s="28">
        <v>226</v>
      </c>
      <c r="AC15" s="28">
        <v>90</v>
      </c>
      <c r="AD15" s="28">
        <v>144</v>
      </c>
      <c r="AE15" s="28">
        <v>138</v>
      </c>
      <c r="AF15" s="28">
        <v>334</v>
      </c>
      <c r="AH15" s="4" t="s">
        <v>34</v>
      </c>
      <c r="AI15" s="28">
        <v>403</v>
      </c>
      <c r="AJ15" s="28">
        <v>1770</v>
      </c>
      <c r="AK15" s="28">
        <v>613.72370896177074</v>
      </c>
      <c r="AL15" s="28">
        <v>1391.5305079983541</v>
      </c>
      <c r="AM15" s="28">
        <v>1616</v>
      </c>
      <c r="AN15" s="28">
        <v>617</v>
      </c>
      <c r="AP15" s="4" t="s">
        <v>34</v>
      </c>
      <c r="AQ15" s="28">
        <v>75</v>
      </c>
      <c r="AR15" s="28">
        <v>1240</v>
      </c>
      <c r="AS15" s="28">
        <v>115.15844636771602</v>
      </c>
      <c r="AT15" s="28">
        <v>97.616956537371152</v>
      </c>
      <c r="AU15" s="28">
        <v>467</v>
      </c>
      <c r="AV15" s="28">
        <v>361</v>
      </c>
      <c r="AX15" s="4" t="s">
        <v>34</v>
      </c>
      <c r="AY15" s="28">
        <v>2741</v>
      </c>
      <c r="AZ15" s="28">
        <v>18724</v>
      </c>
      <c r="BA15" s="28">
        <v>6885</v>
      </c>
      <c r="BB15" s="28">
        <v>9032</v>
      </c>
      <c r="BC15" s="28">
        <v>9012</v>
      </c>
      <c r="BD15" s="28">
        <v>8813</v>
      </c>
      <c r="BF15" s="4" t="s">
        <v>34</v>
      </c>
      <c r="BG15" s="28">
        <v>9652</v>
      </c>
      <c r="BH15" s="28">
        <v>49162</v>
      </c>
      <c r="BI15" s="28">
        <v>9448</v>
      </c>
      <c r="BJ15" s="28">
        <v>15166</v>
      </c>
      <c r="BK15" s="28">
        <v>13141</v>
      </c>
      <c r="BL15" s="28">
        <v>15508</v>
      </c>
    </row>
    <row r="16" spans="1:65" x14ac:dyDescent="0.25">
      <c r="B16" s="3" t="s">
        <v>28</v>
      </c>
      <c r="C16" s="78"/>
      <c r="D16" s="78"/>
      <c r="E16" s="78"/>
      <c r="F16" s="78"/>
      <c r="G16" s="78"/>
      <c r="H16" s="78"/>
      <c r="J16" s="68" t="s">
        <v>28</v>
      </c>
      <c r="K16" s="78"/>
      <c r="L16" s="78"/>
      <c r="M16" s="78"/>
      <c r="N16" s="78"/>
      <c r="O16" s="78"/>
      <c r="P16" s="78"/>
      <c r="R16" s="3" t="s">
        <v>28</v>
      </c>
      <c r="S16" s="78"/>
      <c r="T16" s="78"/>
      <c r="U16" s="78"/>
      <c r="V16" s="78"/>
      <c r="W16" s="78"/>
      <c r="X16" s="78"/>
      <c r="Z16" s="3" t="s">
        <v>28</v>
      </c>
      <c r="AA16" s="78"/>
      <c r="AB16" s="78"/>
      <c r="AC16" s="78"/>
      <c r="AD16" s="78"/>
      <c r="AE16" s="78"/>
      <c r="AF16" s="78"/>
      <c r="AH16" s="3" t="s">
        <v>28</v>
      </c>
      <c r="AI16" s="78"/>
      <c r="AJ16" s="78"/>
      <c r="AK16" s="78"/>
      <c r="AL16" s="78"/>
      <c r="AM16" s="78"/>
      <c r="AN16" s="78"/>
      <c r="AP16" s="3" t="s">
        <v>28</v>
      </c>
      <c r="AQ16" s="78"/>
      <c r="AR16" s="78"/>
      <c r="AS16" s="78"/>
      <c r="AT16" s="78"/>
      <c r="AU16" s="78"/>
      <c r="AV16" s="78"/>
      <c r="AX16" s="3" t="s">
        <v>28</v>
      </c>
      <c r="AY16" s="78"/>
      <c r="AZ16" s="78"/>
      <c r="BA16" s="78"/>
      <c r="BB16" s="78"/>
      <c r="BC16" s="78"/>
      <c r="BD16" s="78"/>
      <c r="BF16" s="3" t="s">
        <v>28</v>
      </c>
      <c r="BG16" s="78"/>
      <c r="BH16" s="78"/>
      <c r="BI16" s="78"/>
      <c r="BJ16" s="78"/>
      <c r="BK16" s="78"/>
      <c r="BL16" s="78"/>
    </row>
    <row r="17" spans="2:64" x14ac:dyDescent="0.25">
      <c r="B17" s="4" t="s">
        <v>35</v>
      </c>
      <c r="C17" s="28">
        <v>153378</v>
      </c>
      <c r="D17" s="28">
        <v>1469814</v>
      </c>
      <c r="E17" s="28">
        <v>462985</v>
      </c>
      <c r="F17" s="28">
        <v>726268</v>
      </c>
      <c r="G17" s="28">
        <v>768298</v>
      </c>
      <c r="H17" s="28">
        <v>703053</v>
      </c>
      <c r="J17" s="68" t="s">
        <v>35</v>
      </c>
      <c r="K17" s="28">
        <v>161</v>
      </c>
      <c r="L17" s="28">
        <v>1316</v>
      </c>
      <c r="M17" s="28">
        <v>210.80394690522917</v>
      </c>
      <c r="N17" s="28">
        <v>485.20836516272249</v>
      </c>
      <c r="O17" s="28">
        <v>432</v>
      </c>
      <c r="P17" s="28">
        <v>479.43391188250996</v>
      </c>
      <c r="R17" s="4" t="s">
        <v>35</v>
      </c>
      <c r="S17" s="28">
        <v>0</v>
      </c>
      <c r="T17" s="28">
        <v>0</v>
      </c>
      <c r="U17" s="28">
        <v>12</v>
      </c>
      <c r="V17" s="28">
        <v>28</v>
      </c>
      <c r="W17" s="28">
        <v>22</v>
      </c>
      <c r="X17" s="28">
        <v>18.56608811749004</v>
      </c>
      <c r="Z17" s="4" t="s">
        <v>35</v>
      </c>
      <c r="AA17" s="28">
        <v>19</v>
      </c>
      <c r="AB17" s="28">
        <v>251</v>
      </c>
      <c r="AC17" s="28">
        <v>132</v>
      </c>
      <c r="AD17" s="28">
        <v>133</v>
      </c>
      <c r="AE17" s="28">
        <v>139</v>
      </c>
      <c r="AF17" s="28">
        <v>239</v>
      </c>
      <c r="AH17" s="4" t="s">
        <v>35</v>
      </c>
      <c r="AI17" s="28">
        <v>108</v>
      </c>
      <c r="AJ17" s="28">
        <v>1311</v>
      </c>
      <c r="AK17" s="28">
        <v>464.32980604852054</v>
      </c>
      <c r="AL17" s="28">
        <v>984.25575124899854</v>
      </c>
      <c r="AM17" s="28">
        <v>792</v>
      </c>
      <c r="AN17" s="28">
        <v>246</v>
      </c>
      <c r="AP17" s="4" t="s">
        <v>35</v>
      </c>
      <c r="AQ17" s="28">
        <v>67</v>
      </c>
      <c r="AR17" s="28">
        <v>1124</v>
      </c>
      <c r="AS17" s="28">
        <v>102.47414085670863</v>
      </c>
      <c r="AT17" s="28">
        <v>116.95261391372394</v>
      </c>
      <c r="AU17" s="28">
        <v>354</v>
      </c>
      <c r="AV17" s="28">
        <v>361</v>
      </c>
      <c r="AX17" s="4" t="s">
        <v>35</v>
      </c>
      <c r="AY17" s="28">
        <v>2860</v>
      </c>
      <c r="AZ17" s="28">
        <v>19451</v>
      </c>
      <c r="BA17" s="28">
        <v>7192</v>
      </c>
      <c r="BB17" s="28">
        <v>10520</v>
      </c>
      <c r="BC17" s="28">
        <v>9240</v>
      </c>
      <c r="BD17" s="28">
        <v>9481</v>
      </c>
      <c r="BF17" s="4" t="s">
        <v>35</v>
      </c>
      <c r="BG17" s="28">
        <v>9822</v>
      </c>
      <c r="BH17" s="28">
        <v>49260</v>
      </c>
      <c r="BI17" s="28">
        <v>9679</v>
      </c>
      <c r="BJ17" s="28">
        <v>15644</v>
      </c>
      <c r="BK17" s="28">
        <v>13280</v>
      </c>
      <c r="BL17" s="28">
        <v>15821</v>
      </c>
    </row>
    <row r="18" spans="2:64" x14ac:dyDescent="0.25">
      <c r="B18" s="4" t="s">
        <v>36</v>
      </c>
      <c r="C18" s="28">
        <v>153417</v>
      </c>
      <c r="D18" s="28">
        <v>1470989</v>
      </c>
      <c r="E18" s="28">
        <v>463387</v>
      </c>
      <c r="F18" s="28">
        <v>727269</v>
      </c>
      <c r="G18" s="28">
        <v>769755</v>
      </c>
      <c r="H18" s="28">
        <v>703287</v>
      </c>
      <c r="J18" s="68" t="s">
        <v>36</v>
      </c>
      <c r="K18" s="28">
        <v>199</v>
      </c>
      <c r="L18" s="28">
        <v>1701</v>
      </c>
      <c r="M18" s="28">
        <v>196.16763829975443</v>
      </c>
      <c r="N18" s="28">
        <v>469.7545705855772</v>
      </c>
      <c r="O18" s="28">
        <v>331</v>
      </c>
      <c r="P18" s="28">
        <v>437.99999999999994</v>
      </c>
      <c r="R18" s="4" t="s">
        <v>36</v>
      </c>
      <c r="S18" s="28">
        <v>0</v>
      </c>
      <c r="T18" s="28">
        <v>0</v>
      </c>
      <c r="U18" s="28">
        <v>14</v>
      </c>
      <c r="V18" s="28">
        <v>39</v>
      </c>
      <c r="W18" s="28">
        <v>25</v>
      </c>
      <c r="X18" s="28">
        <v>116.00000000000006</v>
      </c>
      <c r="Z18" s="4" t="s">
        <v>36</v>
      </c>
      <c r="AA18" s="28">
        <v>27</v>
      </c>
      <c r="AB18" s="28">
        <v>282</v>
      </c>
      <c r="AC18" s="28">
        <v>135</v>
      </c>
      <c r="AD18" s="28">
        <v>203</v>
      </c>
      <c r="AE18" s="28">
        <v>161</v>
      </c>
      <c r="AF18" s="28">
        <v>214</v>
      </c>
      <c r="AH18" s="4" t="s">
        <v>36</v>
      </c>
      <c r="AI18" s="28">
        <v>187</v>
      </c>
      <c r="AJ18" s="28">
        <v>1711</v>
      </c>
      <c r="AK18" s="28">
        <v>625.17283836209617</v>
      </c>
      <c r="AL18" s="28">
        <v>1593.866068153425</v>
      </c>
      <c r="AM18" s="28">
        <v>1609</v>
      </c>
      <c r="AN18" s="28">
        <v>559</v>
      </c>
      <c r="AP18" s="4" t="s">
        <v>36</v>
      </c>
      <c r="AQ18" s="28">
        <v>78</v>
      </c>
      <c r="AR18" s="28">
        <v>1447</v>
      </c>
      <c r="AS18" s="28">
        <v>121.99479993765823</v>
      </c>
      <c r="AT18" s="28">
        <v>118.88850243215225</v>
      </c>
      <c r="AU18" s="28">
        <v>541</v>
      </c>
      <c r="AV18" s="28">
        <v>443</v>
      </c>
      <c r="AX18" s="4" t="s">
        <v>36</v>
      </c>
      <c r="AY18" s="28">
        <v>3199</v>
      </c>
      <c r="AZ18" s="28">
        <v>21686</v>
      </c>
      <c r="BA18" s="28">
        <v>6953</v>
      </c>
      <c r="BB18" s="28">
        <v>11283</v>
      </c>
      <c r="BC18" s="28">
        <v>11679</v>
      </c>
      <c r="BD18" s="28">
        <v>9527</v>
      </c>
      <c r="BF18" s="4" t="s">
        <v>36</v>
      </c>
      <c r="BG18" s="28">
        <v>10023</v>
      </c>
      <c r="BH18" s="28">
        <v>49559</v>
      </c>
      <c r="BI18" s="28">
        <v>9647</v>
      </c>
      <c r="BJ18" s="28">
        <v>15756</v>
      </c>
      <c r="BK18" s="28">
        <v>13426</v>
      </c>
      <c r="BL18" s="28">
        <v>15837</v>
      </c>
    </row>
    <row r="19" spans="2:64" x14ac:dyDescent="0.25">
      <c r="B19" s="4" t="s">
        <v>37</v>
      </c>
      <c r="C19" s="28">
        <v>153524</v>
      </c>
      <c r="D19" s="28">
        <v>1473007</v>
      </c>
      <c r="E19" s="28">
        <v>463890</v>
      </c>
      <c r="F19" s="28">
        <v>728307</v>
      </c>
      <c r="G19" s="28">
        <v>771302</v>
      </c>
      <c r="H19" s="28">
        <v>703474</v>
      </c>
      <c r="J19" s="68" t="s">
        <v>37</v>
      </c>
      <c r="K19" s="28">
        <v>402</v>
      </c>
      <c r="L19" s="28">
        <v>1299</v>
      </c>
      <c r="M19" s="28">
        <v>204.95143241247419</v>
      </c>
      <c r="N19" s="28">
        <v>422.40756264043415</v>
      </c>
      <c r="O19" s="28">
        <v>386</v>
      </c>
      <c r="P19" s="28">
        <v>456</v>
      </c>
      <c r="R19" s="4" t="s">
        <v>37</v>
      </c>
      <c r="S19" s="28">
        <v>0</v>
      </c>
      <c r="T19" s="28">
        <v>0</v>
      </c>
      <c r="U19" s="28">
        <v>17</v>
      </c>
      <c r="V19" s="28">
        <v>25</v>
      </c>
      <c r="W19" s="28">
        <v>22</v>
      </c>
      <c r="X19" s="28">
        <v>167</v>
      </c>
      <c r="Z19" s="4" t="s">
        <v>37</v>
      </c>
      <c r="AA19" s="28">
        <v>72</v>
      </c>
      <c r="AB19" s="28">
        <v>358</v>
      </c>
      <c r="AC19" s="28">
        <v>168</v>
      </c>
      <c r="AD19" s="28">
        <v>179</v>
      </c>
      <c r="AE19" s="28">
        <v>175</v>
      </c>
      <c r="AF19" s="28">
        <v>132</v>
      </c>
      <c r="AH19" s="4" t="s">
        <v>37</v>
      </c>
      <c r="AI19" s="28">
        <v>423</v>
      </c>
      <c r="AJ19" s="28">
        <v>2287</v>
      </c>
      <c r="AK19" s="28">
        <v>751.43734812767059</v>
      </c>
      <c r="AL19" s="28">
        <v>1515.5499776367114</v>
      </c>
      <c r="AM19" s="28">
        <v>1886</v>
      </c>
      <c r="AN19" s="28">
        <v>532</v>
      </c>
      <c r="AP19" s="4" t="s">
        <v>37</v>
      </c>
      <c r="AQ19" s="28">
        <v>158</v>
      </c>
      <c r="AR19" s="28">
        <v>1388</v>
      </c>
      <c r="AS19" s="28">
        <v>141.5140842848036</v>
      </c>
      <c r="AT19" s="28">
        <v>148.85758500372279</v>
      </c>
      <c r="AU19" s="28">
        <v>621</v>
      </c>
      <c r="AV19" s="28">
        <v>410</v>
      </c>
      <c r="AX19" s="4" t="s">
        <v>37</v>
      </c>
      <c r="AY19" s="28">
        <v>4458</v>
      </c>
      <c r="AZ19" s="28">
        <v>26962</v>
      </c>
      <c r="BA19" s="28">
        <v>6421</v>
      </c>
      <c r="BB19" s="28">
        <v>10711</v>
      </c>
      <c r="BC19" s="28">
        <v>12467</v>
      </c>
      <c r="BD19" s="28">
        <v>8988</v>
      </c>
      <c r="BF19" s="4" t="s">
        <v>37</v>
      </c>
      <c r="BG19" s="28">
        <v>10180</v>
      </c>
      <c r="BH19" s="28">
        <v>49463</v>
      </c>
      <c r="BI19" s="28">
        <v>9656</v>
      </c>
      <c r="BJ19" s="28">
        <v>15813</v>
      </c>
      <c r="BK19" s="28">
        <v>13896</v>
      </c>
      <c r="BL19" s="28">
        <v>15872</v>
      </c>
    </row>
    <row r="20" spans="2:64" x14ac:dyDescent="0.25">
      <c r="B20" s="4" t="s">
        <v>38</v>
      </c>
      <c r="C20" s="28">
        <v>153589</v>
      </c>
      <c r="D20" s="28">
        <v>1474655</v>
      </c>
      <c r="E20" s="28">
        <v>464219</v>
      </c>
      <c r="F20" s="28">
        <v>728954</v>
      </c>
      <c r="G20" s="28">
        <v>772705</v>
      </c>
      <c r="H20" s="28">
        <v>703613</v>
      </c>
      <c r="J20" s="68" t="s">
        <v>38</v>
      </c>
      <c r="K20" s="28">
        <v>156</v>
      </c>
      <c r="L20" s="28">
        <v>717</v>
      </c>
      <c r="M20" s="28">
        <v>98.57542411544938</v>
      </c>
      <c r="N20" s="28">
        <v>220.39396322292075</v>
      </c>
      <c r="O20" s="28">
        <v>224</v>
      </c>
      <c r="P20" s="28">
        <v>407</v>
      </c>
      <c r="R20" s="4" t="s">
        <v>38</v>
      </c>
      <c r="S20" s="28">
        <v>0</v>
      </c>
      <c r="T20" s="28">
        <v>0</v>
      </c>
      <c r="U20" s="28">
        <v>13</v>
      </c>
      <c r="V20" s="28">
        <v>51</v>
      </c>
      <c r="W20" s="28">
        <v>21</v>
      </c>
      <c r="X20" s="28">
        <v>0</v>
      </c>
      <c r="Z20" s="4" t="s">
        <v>38</v>
      </c>
      <c r="AA20" s="28">
        <v>24</v>
      </c>
      <c r="AB20" s="28">
        <v>215</v>
      </c>
      <c r="AC20" s="28">
        <v>122</v>
      </c>
      <c r="AD20" s="28">
        <v>164</v>
      </c>
      <c r="AE20" s="28">
        <v>109</v>
      </c>
      <c r="AF20" s="28">
        <v>252</v>
      </c>
      <c r="AH20" s="4" t="s">
        <v>38</v>
      </c>
      <c r="AI20" s="28">
        <v>123</v>
      </c>
      <c r="AJ20" s="28">
        <v>1644</v>
      </c>
      <c r="AK20" s="28">
        <v>458.14403421096335</v>
      </c>
      <c r="AL20" s="28">
        <v>990.56314521337049</v>
      </c>
      <c r="AM20" s="28">
        <v>1354</v>
      </c>
      <c r="AN20" s="28">
        <v>497</v>
      </c>
      <c r="AP20" s="4" t="s">
        <v>38</v>
      </c>
      <c r="AQ20" s="28">
        <v>122</v>
      </c>
      <c r="AR20" s="28">
        <v>936</v>
      </c>
      <c r="AS20" s="28">
        <v>104.43138990448598</v>
      </c>
      <c r="AT20" s="28">
        <v>91.830818009550313</v>
      </c>
      <c r="AU20" s="28">
        <v>423</v>
      </c>
      <c r="AV20" s="28">
        <v>301</v>
      </c>
      <c r="AX20" s="4" t="s">
        <v>38</v>
      </c>
      <c r="AY20" s="28">
        <v>5475</v>
      </c>
      <c r="AZ20" s="28">
        <v>30429</v>
      </c>
      <c r="BA20" s="28">
        <v>5688</v>
      </c>
      <c r="BB20" s="28">
        <v>9880</v>
      </c>
      <c r="BC20" s="28">
        <v>12438</v>
      </c>
      <c r="BD20" s="28">
        <v>8477</v>
      </c>
      <c r="BF20" s="4" t="s">
        <v>38</v>
      </c>
      <c r="BG20" s="28">
        <v>10292</v>
      </c>
      <c r="BH20" s="28">
        <v>49713</v>
      </c>
      <c r="BI20" s="28">
        <v>9574</v>
      </c>
      <c r="BJ20" s="28">
        <v>15519</v>
      </c>
      <c r="BK20" s="28">
        <v>14069</v>
      </c>
      <c r="BL20" s="28">
        <v>15380</v>
      </c>
    </row>
    <row r="21" spans="2:64" x14ac:dyDescent="0.25">
      <c r="B21" s="4" t="s">
        <v>39</v>
      </c>
      <c r="C21" s="28">
        <v>153460</v>
      </c>
      <c r="D21" s="28">
        <v>1477235</v>
      </c>
      <c r="E21" s="28">
        <v>464882</v>
      </c>
      <c r="F21" s="28">
        <v>730273</v>
      </c>
      <c r="G21" s="28">
        <v>774474</v>
      </c>
      <c r="H21" s="28">
        <v>704177</v>
      </c>
      <c r="J21" s="68" t="s">
        <v>39</v>
      </c>
      <c r="K21" s="28">
        <v>380</v>
      </c>
      <c r="L21" s="28">
        <v>958</v>
      </c>
      <c r="M21" s="28">
        <v>118.09588212817596</v>
      </c>
      <c r="N21" s="28">
        <v>314.17532835429699</v>
      </c>
      <c r="O21" s="28">
        <v>336</v>
      </c>
      <c r="P21" s="28">
        <v>223</v>
      </c>
      <c r="R21" s="4" t="s">
        <v>39</v>
      </c>
      <c r="S21" s="28">
        <v>0</v>
      </c>
      <c r="T21" s="28">
        <v>0</v>
      </c>
      <c r="U21" s="28">
        <v>24</v>
      </c>
      <c r="V21" s="28">
        <v>51</v>
      </c>
      <c r="W21" s="28">
        <v>35</v>
      </c>
      <c r="X21" s="28">
        <v>217</v>
      </c>
      <c r="Z21" s="4" t="s">
        <v>39</v>
      </c>
      <c r="AA21" s="28">
        <v>39</v>
      </c>
      <c r="AB21" s="28">
        <v>312</v>
      </c>
      <c r="AC21" s="28">
        <v>198</v>
      </c>
      <c r="AD21" s="28">
        <v>241</v>
      </c>
      <c r="AE21" s="28">
        <v>163</v>
      </c>
      <c r="AF21" s="28">
        <v>171</v>
      </c>
      <c r="AH21" s="4" t="s">
        <v>39</v>
      </c>
      <c r="AI21" s="28">
        <v>99</v>
      </c>
      <c r="AJ21" s="28">
        <v>2629</v>
      </c>
      <c r="AK21" s="28">
        <v>859.62402532782994</v>
      </c>
      <c r="AL21" s="28">
        <v>1783.0714106063535</v>
      </c>
      <c r="AM21" s="28">
        <v>1854</v>
      </c>
      <c r="AN21" s="28">
        <v>761</v>
      </c>
      <c r="AP21" s="4" t="s">
        <v>39</v>
      </c>
      <c r="AQ21" s="28">
        <v>191</v>
      </c>
      <c r="AR21" s="28">
        <v>1221</v>
      </c>
      <c r="AS21" s="28">
        <v>143.47185680034599</v>
      </c>
      <c r="AT21" s="28">
        <v>142.10391774794357</v>
      </c>
      <c r="AU21" s="28">
        <v>541</v>
      </c>
      <c r="AV21" s="28">
        <v>414</v>
      </c>
      <c r="AX21" s="4" t="s">
        <v>39</v>
      </c>
      <c r="AY21" s="28">
        <v>5338</v>
      </c>
      <c r="AZ21" s="28">
        <v>28271</v>
      </c>
      <c r="BA21" s="28">
        <v>4766</v>
      </c>
      <c r="BB21" s="28">
        <v>9581</v>
      </c>
      <c r="BC21" s="28">
        <v>11649</v>
      </c>
      <c r="BD21" s="28">
        <v>8286</v>
      </c>
      <c r="BF21" s="4" t="s">
        <v>39</v>
      </c>
      <c r="BG21" s="28">
        <v>10440</v>
      </c>
      <c r="BH21" s="28">
        <v>49817</v>
      </c>
      <c r="BI21" s="28">
        <v>9708</v>
      </c>
      <c r="BJ21" s="28">
        <v>15941</v>
      </c>
      <c r="BK21" s="28">
        <v>14259</v>
      </c>
      <c r="BL21" s="28">
        <v>15625</v>
      </c>
    </row>
    <row r="22" spans="2:64" x14ac:dyDescent="0.25">
      <c r="B22" s="4" t="s">
        <v>40</v>
      </c>
      <c r="C22" s="28">
        <v>151587</v>
      </c>
      <c r="D22" s="28">
        <v>1478608</v>
      </c>
      <c r="E22" s="28">
        <v>465329</v>
      </c>
      <c r="F22" s="28">
        <v>731251</v>
      </c>
      <c r="G22" s="28">
        <v>776040</v>
      </c>
      <c r="H22" s="28">
        <v>704536</v>
      </c>
      <c r="J22" s="68" t="s">
        <v>40</v>
      </c>
      <c r="K22" s="28">
        <v>475</v>
      </c>
      <c r="L22" s="28">
        <v>908</v>
      </c>
      <c r="M22" s="28">
        <v>112.24059240428802</v>
      </c>
      <c r="N22" s="28">
        <v>305.49838971533131</v>
      </c>
      <c r="O22" s="28">
        <v>332</v>
      </c>
      <c r="P22" s="28">
        <v>310</v>
      </c>
      <c r="R22" s="4" t="s">
        <v>40</v>
      </c>
      <c r="S22" s="28">
        <v>0</v>
      </c>
      <c r="T22" s="28">
        <v>0</v>
      </c>
      <c r="U22" s="28">
        <v>23</v>
      </c>
      <c r="V22" s="28">
        <v>41</v>
      </c>
      <c r="W22" s="28">
        <v>29</v>
      </c>
      <c r="X22" s="28">
        <v>101</v>
      </c>
      <c r="Z22" s="4" t="s">
        <v>40</v>
      </c>
      <c r="AA22" s="28">
        <v>44</v>
      </c>
      <c r="AB22" s="28">
        <v>292</v>
      </c>
      <c r="AC22" s="28">
        <v>114</v>
      </c>
      <c r="AD22" s="28">
        <v>168</v>
      </c>
      <c r="AE22" s="28">
        <v>142</v>
      </c>
      <c r="AF22" s="28">
        <v>269</v>
      </c>
      <c r="AH22" s="4" t="s">
        <v>40</v>
      </c>
      <c r="AI22" s="28">
        <v>100</v>
      </c>
      <c r="AJ22" s="28">
        <v>1451</v>
      </c>
      <c r="AK22" s="28">
        <v>530.31971667621008</v>
      </c>
      <c r="AL22" s="28">
        <v>1337.8156607455433</v>
      </c>
      <c r="AM22" s="28">
        <v>1772</v>
      </c>
      <c r="AN22" s="28">
        <v>670</v>
      </c>
      <c r="AP22" s="4" t="s">
        <v>40</v>
      </c>
      <c r="AQ22" s="28">
        <v>234</v>
      </c>
      <c r="AR22" s="28">
        <v>1044</v>
      </c>
      <c r="AS22" s="28">
        <v>165.92087572807796</v>
      </c>
      <c r="AT22" s="28">
        <v>154.682728969788</v>
      </c>
      <c r="AU22" s="28">
        <v>501</v>
      </c>
      <c r="AV22" s="28">
        <v>369</v>
      </c>
      <c r="AX22" s="4" t="s">
        <v>40</v>
      </c>
      <c r="AY22" s="28">
        <v>4214</v>
      </c>
      <c r="AZ22" s="28">
        <v>23380</v>
      </c>
      <c r="BA22" s="28">
        <v>3848</v>
      </c>
      <c r="BB22" s="28">
        <v>9515</v>
      </c>
      <c r="BC22" s="28">
        <v>11244</v>
      </c>
      <c r="BD22" s="28">
        <v>8384</v>
      </c>
      <c r="BF22" s="4" t="s">
        <v>40</v>
      </c>
      <c r="BG22" s="28">
        <v>10572</v>
      </c>
      <c r="BH22" s="28">
        <v>49642</v>
      </c>
      <c r="BI22" s="28">
        <v>9733</v>
      </c>
      <c r="BJ22" s="28">
        <v>15907</v>
      </c>
      <c r="BK22" s="28">
        <v>14318</v>
      </c>
      <c r="BL22" s="28">
        <v>15639</v>
      </c>
    </row>
    <row r="23" spans="2:64" x14ac:dyDescent="0.25">
      <c r="B23" s="4" t="s">
        <v>29</v>
      </c>
      <c r="C23" s="28">
        <v>151386</v>
      </c>
      <c r="D23" s="28">
        <v>1480449</v>
      </c>
      <c r="E23" s="28">
        <v>465826</v>
      </c>
      <c r="F23" s="28">
        <v>727425</v>
      </c>
      <c r="G23" s="28">
        <v>777635</v>
      </c>
      <c r="H23" s="28">
        <v>704777</v>
      </c>
      <c r="J23" s="68" t="s">
        <v>29</v>
      </c>
      <c r="K23" s="28">
        <v>544</v>
      </c>
      <c r="L23" s="28">
        <v>1430</v>
      </c>
      <c r="M23" s="28">
        <v>153.2370527903785</v>
      </c>
      <c r="N23" s="28">
        <v>409.51855405844242</v>
      </c>
      <c r="O23" s="28">
        <v>440</v>
      </c>
      <c r="P23" s="28">
        <v>548</v>
      </c>
      <c r="R23" s="4" t="s">
        <v>29</v>
      </c>
      <c r="S23" s="28">
        <v>0</v>
      </c>
      <c r="T23" s="28">
        <v>0</v>
      </c>
      <c r="U23" s="28">
        <v>12</v>
      </c>
      <c r="V23" s="28">
        <v>39</v>
      </c>
      <c r="W23" s="28">
        <v>31</v>
      </c>
      <c r="X23" s="28">
        <v>0</v>
      </c>
      <c r="Z23" s="4" t="s">
        <v>29</v>
      </c>
      <c r="AA23" s="28">
        <v>56</v>
      </c>
      <c r="AB23" s="28">
        <v>254</v>
      </c>
      <c r="AC23" s="28">
        <v>123</v>
      </c>
      <c r="AD23" s="28">
        <v>173</v>
      </c>
      <c r="AE23" s="28">
        <v>197</v>
      </c>
      <c r="AF23" s="28">
        <v>398</v>
      </c>
      <c r="AH23" s="4" t="s">
        <v>29</v>
      </c>
      <c r="AI23" s="28">
        <v>171</v>
      </c>
      <c r="AJ23" s="28">
        <v>2386</v>
      </c>
      <c r="AK23" s="28">
        <v>692.51399536944882</v>
      </c>
      <c r="AL23" s="28">
        <v>1709.7892721581322</v>
      </c>
      <c r="AM23" s="28">
        <v>1866</v>
      </c>
      <c r="AN23" s="28">
        <v>738</v>
      </c>
      <c r="AP23" s="4" t="s">
        <v>29</v>
      </c>
      <c r="AQ23" s="28">
        <v>228</v>
      </c>
      <c r="AR23" s="28">
        <v>1138</v>
      </c>
      <c r="AS23" s="28">
        <v>92.723057420929678</v>
      </c>
      <c r="AT23" s="28">
        <v>129.72928190031035</v>
      </c>
      <c r="AU23" s="28">
        <v>475</v>
      </c>
      <c r="AV23" s="28">
        <v>449</v>
      </c>
      <c r="AX23" s="4" t="s">
        <v>29</v>
      </c>
      <c r="AY23" s="28">
        <v>3228</v>
      </c>
      <c r="AZ23" s="28">
        <v>19858</v>
      </c>
      <c r="BA23" s="28">
        <v>3512</v>
      </c>
      <c r="BB23" s="28">
        <v>9574</v>
      </c>
      <c r="BC23" s="28">
        <v>10911</v>
      </c>
      <c r="BD23" s="28">
        <v>8416</v>
      </c>
      <c r="BF23" s="4" t="s">
        <v>29</v>
      </c>
      <c r="BG23" s="28">
        <v>10734</v>
      </c>
      <c r="BH23" s="28">
        <v>49773</v>
      </c>
      <c r="BI23" s="28">
        <v>9806</v>
      </c>
      <c r="BJ23" s="28">
        <v>16100</v>
      </c>
      <c r="BK23" s="28">
        <v>14415</v>
      </c>
      <c r="BL23" s="28">
        <v>15716</v>
      </c>
    </row>
    <row r="24" spans="2:64" x14ac:dyDescent="0.25">
      <c r="B24" s="4" t="s">
        <v>30</v>
      </c>
      <c r="C24" s="28">
        <v>151103</v>
      </c>
      <c r="D24" s="28">
        <v>1482654</v>
      </c>
      <c r="E24" s="28">
        <v>466398</v>
      </c>
      <c r="F24" s="28">
        <v>728787</v>
      </c>
      <c r="G24" s="28">
        <v>779295</v>
      </c>
      <c r="H24" s="28">
        <v>705001</v>
      </c>
      <c r="J24" s="68" t="s">
        <v>30</v>
      </c>
      <c r="K24" s="28">
        <v>601</v>
      </c>
      <c r="L24" s="28">
        <v>1497</v>
      </c>
      <c r="M24" s="28">
        <v>172.75915931249961</v>
      </c>
      <c r="N24" s="28">
        <v>517.97434579178525</v>
      </c>
      <c r="O24" s="28">
        <v>442</v>
      </c>
      <c r="P24" s="28">
        <v>561</v>
      </c>
      <c r="R24" s="4" t="s">
        <v>30</v>
      </c>
      <c r="S24" s="28">
        <v>0</v>
      </c>
      <c r="T24" s="28">
        <v>0</v>
      </c>
      <c r="U24" s="28">
        <v>25</v>
      </c>
      <c r="V24" s="28">
        <v>42</v>
      </c>
      <c r="W24" s="28">
        <v>19</v>
      </c>
      <c r="X24" s="28">
        <v>0</v>
      </c>
      <c r="Z24" s="4" t="s">
        <v>30</v>
      </c>
      <c r="AA24" s="28">
        <v>76</v>
      </c>
      <c r="AB24" s="28">
        <v>268</v>
      </c>
      <c r="AC24" s="28">
        <v>153</v>
      </c>
      <c r="AD24" s="28">
        <v>177</v>
      </c>
      <c r="AE24" s="28">
        <v>206</v>
      </c>
      <c r="AF24" s="28">
        <v>384</v>
      </c>
      <c r="AH24" s="4" t="s">
        <v>30</v>
      </c>
      <c r="AI24" s="28">
        <v>141</v>
      </c>
      <c r="AJ24" s="28">
        <v>2577</v>
      </c>
      <c r="AK24" s="28">
        <v>790.01765837182188</v>
      </c>
      <c r="AL24" s="28">
        <v>1911.1481344205586</v>
      </c>
      <c r="AM24" s="28">
        <v>2017</v>
      </c>
      <c r="AN24" s="28">
        <v>591</v>
      </c>
      <c r="AP24" s="4" t="s">
        <v>30</v>
      </c>
      <c r="AQ24" s="28">
        <v>253</v>
      </c>
      <c r="AR24" s="28">
        <v>1392</v>
      </c>
      <c r="AS24" s="28">
        <v>132.74150094067767</v>
      </c>
      <c r="AT24" s="28">
        <v>187.8262113712268</v>
      </c>
      <c r="AU24" s="28">
        <v>657</v>
      </c>
      <c r="AV24" s="28">
        <v>578</v>
      </c>
      <c r="AX24" s="4" t="s">
        <v>30</v>
      </c>
      <c r="AY24" s="28">
        <v>2813</v>
      </c>
      <c r="AZ24" s="28">
        <v>16897</v>
      </c>
      <c r="BA24" s="28">
        <v>3472</v>
      </c>
      <c r="BB24" s="28">
        <v>9565</v>
      </c>
      <c r="BC24" s="28">
        <v>11051</v>
      </c>
      <c r="BD24" s="28">
        <v>8623</v>
      </c>
      <c r="BF24" s="4" t="s">
        <v>30</v>
      </c>
      <c r="BG24" s="28">
        <v>10962</v>
      </c>
      <c r="BH24" s="28">
        <v>50019</v>
      </c>
      <c r="BI24" s="28">
        <v>9858</v>
      </c>
      <c r="BJ24" s="28">
        <v>16310</v>
      </c>
      <c r="BK24" s="28">
        <v>14634</v>
      </c>
      <c r="BL24" s="28">
        <v>15845</v>
      </c>
    </row>
    <row r="25" spans="2:64" x14ac:dyDescent="0.25">
      <c r="B25" s="4" t="s">
        <v>31</v>
      </c>
      <c r="C25" s="28">
        <v>151035</v>
      </c>
      <c r="D25" s="28">
        <v>1486236</v>
      </c>
      <c r="E25" s="28">
        <v>466884</v>
      </c>
      <c r="F25" s="28">
        <v>729830</v>
      </c>
      <c r="G25" s="28">
        <v>781022</v>
      </c>
      <c r="H25" s="28">
        <v>705279</v>
      </c>
      <c r="J25" s="68" t="s">
        <v>31</v>
      </c>
      <c r="K25" s="28">
        <v>343</v>
      </c>
      <c r="L25" s="28">
        <v>931</v>
      </c>
      <c r="M25" s="28">
        <v>144.45607917414046</v>
      </c>
      <c r="N25" s="28">
        <v>426.02601062129111</v>
      </c>
      <c r="O25" s="28">
        <v>314</v>
      </c>
      <c r="P25" s="28">
        <v>366</v>
      </c>
      <c r="R25" s="4" t="s">
        <v>31</v>
      </c>
      <c r="S25" s="28">
        <v>0</v>
      </c>
      <c r="T25" s="28">
        <v>0</v>
      </c>
      <c r="U25" s="28">
        <v>14</v>
      </c>
      <c r="V25" s="28">
        <v>54</v>
      </c>
      <c r="W25" s="28">
        <v>16</v>
      </c>
      <c r="X25" s="28">
        <v>28</v>
      </c>
      <c r="Z25" s="4" t="s">
        <v>31</v>
      </c>
      <c r="AA25" s="28">
        <v>38</v>
      </c>
      <c r="AB25" s="28">
        <v>299</v>
      </c>
      <c r="AC25" s="28">
        <v>182</v>
      </c>
      <c r="AD25" s="28">
        <v>166</v>
      </c>
      <c r="AE25" s="28">
        <v>222</v>
      </c>
      <c r="AF25" s="28">
        <v>229</v>
      </c>
      <c r="AH25" s="4" t="s">
        <v>31</v>
      </c>
      <c r="AI25" s="28">
        <v>101</v>
      </c>
      <c r="AJ25" s="28">
        <v>1773</v>
      </c>
      <c r="AK25" s="28">
        <v>715.18585602649171</v>
      </c>
      <c r="AL25" s="28">
        <v>1542.8216297035299</v>
      </c>
      <c r="AM25" s="28">
        <v>1821</v>
      </c>
      <c r="AN25" s="28">
        <v>513</v>
      </c>
      <c r="AP25" s="4" t="s">
        <v>31</v>
      </c>
      <c r="AQ25" s="28">
        <v>219</v>
      </c>
      <c r="AR25" s="28">
        <v>981</v>
      </c>
      <c r="AS25" s="28">
        <v>111.27022314764874</v>
      </c>
      <c r="AT25" s="28">
        <v>146.20438091776128</v>
      </c>
      <c r="AU25" s="28">
        <v>509</v>
      </c>
      <c r="AV25" s="28">
        <v>388</v>
      </c>
      <c r="AX25" s="4" t="s">
        <v>31</v>
      </c>
      <c r="AY25" s="28">
        <v>2901</v>
      </c>
      <c r="AZ25" s="28">
        <v>17834</v>
      </c>
      <c r="BA25" s="28">
        <v>3577</v>
      </c>
      <c r="BB25" s="28">
        <v>9536</v>
      </c>
      <c r="BC25" s="28">
        <v>11123</v>
      </c>
      <c r="BD25" s="28">
        <v>8473</v>
      </c>
      <c r="BF25" s="4" t="s">
        <v>31</v>
      </c>
      <c r="BG25" s="28">
        <v>11145</v>
      </c>
      <c r="BH25" s="28">
        <v>50345</v>
      </c>
      <c r="BI25" s="28">
        <v>9855</v>
      </c>
      <c r="BJ25" s="28">
        <v>16302</v>
      </c>
      <c r="BK25" s="28">
        <v>14879</v>
      </c>
      <c r="BL25" s="28">
        <v>15767</v>
      </c>
    </row>
    <row r="26" spans="2:64" x14ac:dyDescent="0.25">
      <c r="B26" s="4" t="s">
        <v>32</v>
      </c>
      <c r="C26" s="28">
        <v>150924</v>
      </c>
      <c r="D26" s="28">
        <v>1487884</v>
      </c>
      <c r="E26" s="28">
        <v>467445</v>
      </c>
      <c r="F26" s="28">
        <v>731135</v>
      </c>
      <c r="G26" s="28">
        <v>782645</v>
      </c>
      <c r="H26" s="28">
        <v>705407</v>
      </c>
      <c r="J26" s="68" t="s">
        <v>32</v>
      </c>
      <c r="K26" s="28">
        <v>321</v>
      </c>
      <c r="L26" s="28">
        <v>948</v>
      </c>
      <c r="M26" s="28">
        <v>125.91439757778242</v>
      </c>
      <c r="N26" s="28">
        <v>458.01544920568705</v>
      </c>
      <c r="O26" s="28">
        <v>416</v>
      </c>
      <c r="P26" s="28">
        <v>511</v>
      </c>
      <c r="R26" s="4" t="s">
        <v>32</v>
      </c>
      <c r="S26" s="28">
        <v>0</v>
      </c>
      <c r="T26" s="28">
        <v>0</v>
      </c>
      <c r="U26" s="28">
        <v>25</v>
      </c>
      <c r="V26" s="28">
        <v>21</v>
      </c>
      <c r="W26" s="28">
        <v>24</v>
      </c>
      <c r="X26" s="28">
        <v>44</v>
      </c>
      <c r="Z26" s="4" t="s">
        <v>32</v>
      </c>
      <c r="AA26" s="28">
        <v>39</v>
      </c>
      <c r="AB26" s="28">
        <v>253</v>
      </c>
      <c r="AC26" s="28">
        <v>166</v>
      </c>
      <c r="AD26" s="28">
        <v>200</v>
      </c>
      <c r="AE26" s="28">
        <v>214</v>
      </c>
      <c r="AF26" s="28">
        <v>329</v>
      </c>
      <c r="AH26" s="4" t="s">
        <v>32</v>
      </c>
      <c r="AI26" s="28">
        <v>88</v>
      </c>
      <c r="AJ26" s="28">
        <v>1946</v>
      </c>
      <c r="AK26" s="28">
        <v>809.58875548131141</v>
      </c>
      <c r="AL26" s="28">
        <v>1862.0071054426498</v>
      </c>
      <c r="AM26" s="28">
        <v>2007</v>
      </c>
      <c r="AN26" s="28">
        <v>687</v>
      </c>
      <c r="AP26" s="4" t="s">
        <v>32</v>
      </c>
      <c r="AQ26" s="28">
        <v>161</v>
      </c>
      <c r="AR26" s="28">
        <v>902</v>
      </c>
      <c r="AS26" s="28">
        <v>68.325642096471086</v>
      </c>
      <c r="AT26" s="28">
        <v>122.00834376303713</v>
      </c>
      <c r="AU26" s="28">
        <v>441</v>
      </c>
      <c r="AV26" s="28">
        <v>325</v>
      </c>
      <c r="AX26" s="4" t="s">
        <v>32</v>
      </c>
      <c r="AY26" s="28">
        <v>2850</v>
      </c>
      <c r="AZ26" s="28">
        <v>17755</v>
      </c>
      <c r="BA26" s="28">
        <v>4919</v>
      </c>
      <c r="BB26" s="28">
        <v>9830</v>
      </c>
      <c r="BC26" s="28">
        <v>11369</v>
      </c>
      <c r="BD26" s="28">
        <v>9316</v>
      </c>
      <c r="BF26" s="4" t="s">
        <v>32</v>
      </c>
      <c r="BG26" s="28">
        <v>11353</v>
      </c>
      <c r="BH26" s="28">
        <v>50830</v>
      </c>
      <c r="BI26" s="28">
        <v>10069</v>
      </c>
      <c r="BJ26" s="28">
        <v>16935</v>
      </c>
      <c r="BK26" s="28">
        <v>15228</v>
      </c>
      <c r="BL26" s="28">
        <v>16253</v>
      </c>
    </row>
    <row r="27" spans="2:64" x14ac:dyDescent="0.25">
      <c r="B27" s="4" t="s">
        <v>33</v>
      </c>
      <c r="C27" s="28">
        <v>150762</v>
      </c>
      <c r="D27" s="28">
        <v>1489338</v>
      </c>
      <c r="E27" s="28">
        <v>468159</v>
      </c>
      <c r="F27" s="28">
        <v>732390</v>
      </c>
      <c r="G27" s="28">
        <v>784401</v>
      </c>
      <c r="H27" s="28">
        <v>705700</v>
      </c>
      <c r="J27" s="68" t="s">
        <v>33</v>
      </c>
      <c r="K27" s="28">
        <v>422</v>
      </c>
      <c r="L27" s="28">
        <v>1715</v>
      </c>
      <c r="M27" s="28">
        <v>297.71606482726696</v>
      </c>
      <c r="N27" s="28">
        <v>645.89438096472145</v>
      </c>
      <c r="O27" s="28">
        <v>496</v>
      </c>
      <c r="P27" s="28">
        <v>569</v>
      </c>
      <c r="R27" s="4" t="s">
        <v>33</v>
      </c>
      <c r="S27" s="28">
        <v>0</v>
      </c>
      <c r="T27" s="28">
        <v>0</v>
      </c>
      <c r="U27" s="28">
        <v>19</v>
      </c>
      <c r="V27" s="28">
        <v>27</v>
      </c>
      <c r="W27" s="28">
        <v>15</v>
      </c>
      <c r="X27" s="28">
        <v>22.999999999999943</v>
      </c>
      <c r="Z27" s="4" t="s">
        <v>33</v>
      </c>
      <c r="AA27" s="28">
        <v>53</v>
      </c>
      <c r="AB27" s="28">
        <v>274</v>
      </c>
      <c r="AC27" s="28">
        <v>160</v>
      </c>
      <c r="AD27" s="28">
        <v>212</v>
      </c>
      <c r="AE27" s="28">
        <v>192</v>
      </c>
      <c r="AF27" s="28">
        <v>304</v>
      </c>
      <c r="AH27" s="4" t="s">
        <v>33</v>
      </c>
      <c r="AI27" s="28">
        <v>97</v>
      </c>
      <c r="AJ27" s="28">
        <v>2167</v>
      </c>
      <c r="AK27" s="28">
        <v>1075.5341118777014</v>
      </c>
      <c r="AL27" s="28">
        <v>2023.691493834637</v>
      </c>
      <c r="AM27" s="28">
        <v>2267</v>
      </c>
      <c r="AN27" s="28">
        <v>818</v>
      </c>
      <c r="AP27" s="4" t="s">
        <v>33</v>
      </c>
      <c r="AQ27" s="28">
        <v>216</v>
      </c>
      <c r="AR27" s="28">
        <v>1275</v>
      </c>
      <c r="AS27" s="28">
        <v>115.18195294956558</v>
      </c>
      <c r="AT27" s="28">
        <v>116.2028871300848</v>
      </c>
      <c r="AU27" s="28">
        <v>512</v>
      </c>
      <c r="AV27" s="28">
        <v>371</v>
      </c>
      <c r="AX27" s="4" t="s">
        <v>33</v>
      </c>
      <c r="AY27" s="28">
        <v>2794</v>
      </c>
      <c r="AZ27" s="28">
        <v>17107</v>
      </c>
      <c r="BA27" s="28">
        <v>6336</v>
      </c>
      <c r="BB27" s="28">
        <v>10092</v>
      </c>
      <c r="BC27" s="28">
        <v>11631</v>
      </c>
      <c r="BD27" s="28">
        <v>10102</v>
      </c>
      <c r="BF27" s="4" t="s">
        <v>33</v>
      </c>
      <c r="BG27" s="28">
        <v>11631</v>
      </c>
      <c r="BH27" s="28">
        <v>51395</v>
      </c>
      <c r="BI27" s="28">
        <v>10220</v>
      </c>
      <c r="BJ27" s="28">
        <v>17374</v>
      </c>
      <c r="BK27" s="28">
        <v>15477</v>
      </c>
      <c r="BL27" s="28">
        <v>16395</v>
      </c>
    </row>
    <row r="28" spans="2:64" x14ac:dyDescent="0.25">
      <c r="B28" s="4" t="s">
        <v>34</v>
      </c>
      <c r="C28" s="28">
        <v>150809</v>
      </c>
      <c r="D28" s="28">
        <v>1491755</v>
      </c>
      <c r="E28" s="28">
        <v>468625</v>
      </c>
      <c r="F28" s="28">
        <v>733369</v>
      </c>
      <c r="G28" s="28">
        <v>786186</v>
      </c>
      <c r="H28" s="28">
        <v>706212</v>
      </c>
      <c r="J28" s="68" t="s">
        <v>34</v>
      </c>
      <c r="K28" s="28">
        <v>182</v>
      </c>
      <c r="L28" s="28">
        <v>529</v>
      </c>
      <c r="M28" s="28">
        <v>100.54089154674048</v>
      </c>
      <c r="N28" s="28">
        <v>289.55644425429199</v>
      </c>
      <c r="O28" s="28">
        <v>110</v>
      </c>
      <c r="P28" s="28">
        <v>82.000000000000057</v>
      </c>
      <c r="R28" s="4" t="s">
        <v>34</v>
      </c>
      <c r="S28" s="28">
        <v>0</v>
      </c>
      <c r="T28" s="28">
        <v>0</v>
      </c>
      <c r="U28" s="28">
        <v>11</v>
      </c>
      <c r="V28" s="28">
        <v>15</v>
      </c>
      <c r="W28" s="28">
        <v>15</v>
      </c>
      <c r="X28" s="28">
        <v>145.99999999999994</v>
      </c>
      <c r="Z28" s="4" t="s">
        <v>34</v>
      </c>
      <c r="AA28" s="28">
        <v>28</v>
      </c>
      <c r="AB28" s="28">
        <v>221</v>
      </c>
      <c r="AC28" s="28">
        <v>123</v>
      </c>
      <c r="AD28" s="28">
        <v>118</v>
      </c>
      <c r="AE28" s="28">
        <v>135</v>
      </c>
      <c r="AF28" s="28">
        <v>198</v>
      </c>
      <c r="AH28" s="4" t="s">
        <v>34</v>
      </c>
      <c r="AI28" s="28">
        <v>90</v>
      </c>
      <c r="AJ28" s="28">
        <v>2000</v>
      </c>
      <c r="AK28" s="28">
        <v>621.47475353425523</v>
      </c>
      <c r="AL28" s="28">
        <v>1309.5569051099517</v>
      </c>
      <c r="AM28" s="28">
        <v>1655</v>
      </c>
      <c r="AN28" s="28">
        <v>632</v>
      </c>
      <c r="AP28" s="4" t="s">
        <v>34</v>
      </c>
      <c r="AQ28" s="28">
        <v>174</v>
      </c>
      <c r="AR28" s="28">
        <v>846</v>
      </c>
      <c r="AS28" s="28">
        <v>79.06613801248524</v>
      </c>
      <c r="AT28" s="28">
        <v>91.999539144340261</v>
      </c>
      <c r="AU28" s="28">
        <v>457</v>
      </c>
      <c r="AV28" s="28">
        <v>306</v>
      </c>
      <c r="AX28" s="4" t="s">
        <v>34</v>
      </c>
      <c r="AY28" s="28">
        <v>3056</v>
      </c>
      <c r="AZ28" s="28">
        <v>18873</v>
      </c>
      <c r="BA28" s="28">
        <v>7293</v>
      </c>
      <c r="BB28" s="28">
        <v>10532</v>
      </c>
      <c r="BC28" s="28">
        <v>10696</v>
      </c>
      <c r="BD28" s="28">
        <v>10576</v>
      </c>
      <c r="BF28" s="4" t="s">
        <v>34</v>
      </c>
      <c r="BG28" s="28">
        <v>11817</v>
      </c>
      <c r="BH28" s="28">
        <v>51617</v>
      </c>
      <c r="BI28" s="28">
        <v>10127</v>
      </c>
      <c r="BJ28" s="28">
        <v>17292</v>
      </c>
      <c r="BK28" s="28">
        <v>16697</v>
      </c>
      <c r="BL28" s="28">
        <v>16241</v>
      </c>
    </row>
    <row r="29" spans="2:64" x14ac:dyDescent="0.25">
      <c r="B29" s="3" t="s">
        <v>57</v>
      </c>
      <c r="C29" s="78"/>
      <c r="D29" s="78"/>
      <c r="E29" s="78"/>
      <c r="F29" s="78"/>
      <c r="G29" s="78"/>
      <c r="H29" s="78"/>
      <c r="J29" s="68" t="s">
        <v>57</v>
      </c>
      <c r="K29" s="78"/>
      <c r="L29" s="78"/>
      <c r="M29" s="78"/>
      <c r="N29" s="78"/>
      <c r="O29" s="78"/>
      <c r="P29" s="78"/>
      <c r="R29" s="3" t="s">
        <v>57</v>
      </c>
      <c r="S29" s="78"/>
      <c r="T29" s="78"/>
      <c r="U29" s="78"/>
      <c r="V29" s="78"/>
      <c r="W29" s="78"/>
      <c r="X29" s="78"/>
      <c r="Z29" s="3" t="s">
        <v>57</v>
      </c>
      <c r="AA29" s="78"/>
      <c r="AB29" s="78"/>
      <c r="AC29" s="78"/>
      <c r="AD29" s="78"/>
      <c r="AE29" s="78"/>
      <c r="AF29" s="78"/>
      <c r="AH29" s="3" t="s">
        <v>57</v>
      </c>
      <c r="AI29" s="78"/>
      <c r="AJ29" s="78"/>
      <c r="AK29" s="78"/>
      <c r="AL29" s="78"/>
      <c r="AM29" s="78"/>
      <c r="AN29" s="78"/>
      <c r="AP29" s="3" t="s">
        <v>57</v>
      </c>
      <c r="AQ29" s="78"/>
      <c r="AR29" s="78"/>
      <c r="AS29" s="78"/>
      <c r="AT29" s="78"/>
      <c r="AU29" s="78"/>
      <c r="AV29" s="78"/>
      <c r="AX29" s="3" t="s">
        <v>57</v>
      </c>
      <c r="AY29" s="78"/>
      <c r="AZ29" s="78"/>
      <c r="BA29" s="78"/>
      <c r="BB29" s="78"/>
      <c r="BC29" s="78"/>
      <c r="BD29" s="78"/>
      <c r="BF29" s="3" t="s">
        <v>57</v>
      </c>
      <c r="BG29" s="78"/>
      <c r="BH29" s="78"/>
      <c r="BI29" s="78"/>
      <c r="BJ29" s="78"/>
      <c r="BK29" s="78"/>
      <c r="BL29" s="78"/>
    </row>
    <row r="30" spans="2:64" x14ac:dyDescent="0.25">
      <c r="B30" s="4" t="s">
        <v>35</v>
      </c>
      <c r="C30" s="28">
        <v>150826</v>
      </c>
      <c r="D30" s="28">
        <v>1492707</v>
      </c>
      <c r="E30" s="28">
        <v>468885</v>
      </c>
      <c r="F30" s="28">
        <v>733934</v>
      </c>
      <c r="G30" s="28">
        <v>786699</v>
      </c>
      <c r="H30" s="28">
        <v>706143</v>
      </c>
      <c r="J30" s="68" t="s">
        <v>35</v>
      </c>
      <c r="K30" s="28">
        <v>125</v>
      </c>
      <c r="L30" s="28">
        <v>1011</v>
      </c>
      <c r="M30" s="28">
        <v>109.32496179932467</v>
      </c>
      <c r="N30" s="28">
        <v>453.26568768210802</v>
      </c>
      <c r="O30" s="28">
        <v>472</v>
      </c>
      <c r="P30" s="28">
        <v>291</v>
      </c>
      <c r="R30" s="4" t="s">
        <v>35</v>
      </c>
      <c r="S30" s="28">
        <v>0</v>
      </c>
      <c r="T30" s="28">
        <v>0</v>
      </c>
      <c r="U30" s="28">
        <v>6</v>
      </c>
      <c r="V30" s="28">
        <v>31</v>
      </c>
      <c r="W30" s="28">
        <v>12</v>
      </c>
      <c r="X30" s="28">
        <v>55</v>
      </c>
      <c r="Z30" s="4" t="s">
        <v>35</v>
      </c>
      <c r="AA30" s="28">
        <v>33</v>
      </c>
      <c r="AB30" s="28">
        <v>201</v>
      </c>
      <c r="AC30" s="28">
        <v>158</v>
      </c>
      <c r="AD30" s="28">
        <v>173</v>
      </c>
      <c r="AE30" s="28">
        <v>180</v>
      </c>
      <c r="AF30" s="28">
        <v>290</v>
      </c>
      <c r="AH30" s="4" t="s">
        <v>35</v>
      </c>
      <c r="AI30" s="28">
        <v>57</v>
      </c>
      <c r="AJ30" s="28">
        <v>1405</v>
      </c>
      <c r="AK30" s="28">
        <v>466.94909213544901</v>
      </c>
      <c r="AL30" s="28">
        <v>1143.815857121743</v>
      </c>
      <c r="AM30" s="28">
        <v>999</v>
      </c>
      <c r="AN30" s="28">
        <v>366</v>
      </c>
      <c r="AP30" s="4" t="s">
        <v>35</v>
      </c>
      <c r="AQ30" s="28">
        <v>118</v>
      </c>
      <c r="AR30" s="28">
        <v>758</v>
      </c>
      <c r="AS30" s="28">
        <v>66.37586966387569</v>
      </c>
      <c r="AT30" s="28">
        <v>78.449830560364845</v>
      </c>
      <c r="AU30" s="28">
        <v>370</v>
      </c>
      <c r="AV30" s="28">
        <v>201</v>
      </c>
      <c r="AX30" s="4" t="s">
        <v>35</v>
      </c>
      <c r="AY30" s="28">
        <v>3340</v>
      </c>
      <c r="AZ30" s="28">
        <v>20466</v>
      </c>
      <c r="BA30" s="28">
        <v>7708</v>
      </c>
      <c r="BB30" s="28">
        <v>12923</v>
      </c>
      <c r="BC30" s="28">
        <v>11006</v>
      </c>
      <c r="BD30" s="28">
        <v>12064</v>
      </c>
      <c r="BF30" s="4" t="s">
        <v>35</v>
      </c>
      <c r="BG30" s="28">
        <v>12007</v>
      </c>
      <c r="BH30" s="28">
        <v>51964</v>
      </c>
      <c r="BI30" s="28">
        <v>10391</v>
      </c>
      <c r="BJ30" s="28">
        <v>17885</v>
      </c>
      <c r="BK30" s="28">
        <v>16976</v>
      </c>
      <c r="BL30" s="28">
        <v>16923</v>
      </c>
    </row>
    <row r="31" spans="2:64" x14ac:dyDescent="0.25">
      <c r="B31" s="4" t="s">
        <v>36</v>
      </c>
      <c r="C31" s="28">
        <v>150635</v>
      </c>
      <c r="D31" s="28">
        <v>1493742</v>
      </c>
      <c r="E31" s="28">
        <v>469336</v>
      </c>
      <c r="F31" s="28">
        <v>734928</v>
      </c>
      <c r="G31" s="28">
        <v>788104</v>
      </c>
      <c r="H31" s="28">
        <v>706294</v>
      </c>
      <c r="J31" s="68" t="s">
        <v>36</v>
      </c>
      <c r="K31" s="28">
        <v>374</v>
      </c>
      <c r="L31" s="28">
        <v>1494</v>
      </c>
      <c r="M31" s="28">
        <v>220.60721825090627</v>
      </c>
      <c r="N31" s="28">
        <v>542.40015814964909</v>
      </c>
      <c r="O31" s="28">
        <v>468</v>
      </c>
      <c r="P31" s="28">
        <v>321</v>
      </c>
      <c r="R31" s="4" t="s">
        <v>36</v>
      </c>
      <c r="S31" s="28">
        <v>0</v>
      </c>
      <c r="T31" s="28">
        <v>0</v>
      </c>
      <c r="U31" s="28">
        <v>12</v>
      </c>
      <c r="V31" s="28">
        <v>21</v>
      </c>
      <c r="W31" s="28">
        <v>27</v>
      </c>
      <c r="X31" s="28">
        <v>55</v>
      </c>
      <c r="Z31" s="4" t="s">
        <v>36</v>
      </c>
      <c r="AA31" s="28">
        <v>44</v>
      </c>
      <c r="AB31" s="28">
        <v>307</v>
      </c>
      <c r="AC31" s="28">
        <v>150</v>
      </c>
      <c r="AD31" s="28">
        <v>322</v>
      </c>
      <c r="AE31" s="28">
        <v>237</v>
      </c>
      <c r="AF31" s="28">
        <v>281</v>
      </c>
      <c r="AH31" s="4" t="s">
        <v>36</v>
      </c>
      <c r="AI31" s="28">
        <v>72</v>
      </c>
      <c r="AJ31" s="28">
        <v>1669</v>
      </c>
      <c r="AK31" s="28">
        <v>706.70926084994244</v>
      </c>
      <c r="AL31" s="28">
        <v>1717.6486824157359</v>
      </c>
      <c r="AM31" s="28">
        <v>1853</v>
      </c>
      <c r="AN31" s="28">
        <v>582</v>
      </c>
      <c r="AP31" s="4" t="s">
        <v>36</v>
      </c>
      <c r="AQ31" s="28">
        <v>155</v>
      </c>
      <c r="AR31" s="28">
        <v>1166</v>
      </c>
      <c r="AS31" s="28">
        <v>126.89795740096379</v>
      </c>
      <c r="AT31" s="28">
        <v>161.75147573391322</v>
      </c>
      <c r="AU31" s="28">
        <v>546</v>
      </c>
      <c r="AV31" s="28">
        <v>226</v>
      </c>
      <c r="AX31" s="4" t="s">
        <v>36</v>
      </c>
      <c r="AY31" s="28">
        <v>4274</v>
      </c>
      <c r="AZ31" s="28">
        <v>22721</v>
      </c>
      <c r="BA31" s="28">
        <v>7308</v>
      </c>
      <c r="BB31" s="28">
        <v>13828</v>
      </c>
      <c r="BC31" s="28">
        <v>12373</v>
      </c>
      <c r="BD31" s="28">
        <v>12298</v>
      </c>
      <c r="BF31" s="4" t="s">
        <v>36</v>
      </c>
      <c r="BG31" s="28">
        <v>12165</v>
      </c>
      <c r="BH31" s="28">
        <v>52178</v>
      </c>
      <c r="BI31" s="28">
        <v>10356</v>
      </c>
      <c r="BJ31" s="28">
        <v>18045</v>
      </c>
      <c r="BK31" s="28">
        <v>16857</v>
      </c>
      <c r="BL31" s="28">
        <v>17213</v>
      </c>
    </row>
    <row r="32" spans="2:64" x14ac:dyDescent="0.25">
      <c r="B32" s="4" t="s">
        <v>37</v>
      </c>
      <c r="C32" s="28">
        <v>150406</v>
      </c>
      <c r="D32" s="28">
        <v>1495376</v>
      </c>
      <c r="E32" s="28">
        <v>469857</v>
      </c>
      <c r="F32" s="28">
        <v>735797</v>
      </c>
      <c r="G32" s="28">
        <v>789578</v>
      </c>
      <c r="H32" s="28">
        <v>706506</v>
      </c>
      <c r="J32" s="68" t="s">
        <v>37</v>
      </c>
      <c r="K32" s="28">
        <v>399</v>
      </c>
      <c r="L32" s="28">
        <v>1212</v>
      </c>
      <c r="M32" s="28">
        <v>138.6144187080462</v>
      </c>
      <c r="N32" s="28">
        <v>325.44874758442023</v>
      </c>
      <c r="O32" s="28">
        <v>246</v>
      </c>
      <c r="P32" s="28">
        <v>248</v>
      </c>
      <c r="R32" s="4" t="s">
        <v>37</v>
      </c>
      <c r="S32" s="28">
        <v>0</v>
      </c>
      <c r="T32" s="28">
        <v>0</v>
      </c>
      <c r="U32" s="28">
        <v>6</v>
      </c>
      <c r="V32" s="28">
        <v>19</v>
      </c>
      <c r="W32" s="28">
        <v>20</v>
      </c>
      <c r="X32" s="28">
        <v>52</v>
      </c>
      <c r="Z32" s="4" t="s">
        <v>37</v>
      </c>
      <c r="AA32" s="28">
        <v>40</v>
      </c>
      <c r="AB32" s="28">
        <v>281</v>
      </c>
      <c r="AC32" s="28">
        <v>127</v>
      </c>
      <c r="AD32" s="28">
        <v>168</v>
      </c>
      <c r="AE32" s="28">
        <v>202</v>
      </c>
      <c r="AF32" s="28">
        <v>249</v>
      </c>
      <c r="AH32" s="4" t="s">
        <v>37</v>
      </c>
      <c r="AI32" s="28">
        <v>52</v>
      </c>
      <c r="AJ32" s="28">
        <v>1817</v>
      </c>
      <c r="AK32" s="28">
        <v>707.68868330241219</v>
      </c>
      <c r="AL32" s="28">
        <v>1230.3475433487965</v>
      </c>
      <c r="AM32" s="28">
        <v>1615</v>
      </c>
      <c r="AN32" s="28">
        <v>519</v>
      </c>
      <c r="AP32" s="4" t="s">
        <v>37</v>
      </c>
      <c r="AQ32" s="28">
        <v>153</v>
      </c>
      <c r="AR32" s="28">
        <v>1043</v>
      </c>
      <c r="AS32" s="28">
        <v>84.925735405633944</v>
      </c>
      <c r="AT32" s="28">
        <v>151.10120423562367</v>
      </c>
      <c r="AU32" s="28">
        <v>482</v>
      </c>
      <c r="AV32" s="28">
        <v>242</v>
      </c>
      <c r="AX32" s="4" t="s">
        <v>37</v>
      </c>
      <c r="AY32" s="28">
        <v>6560</v>
      </c>
      <c r="AZ32" s="28">
        <v>28533</v>
      </c>
      <c r="BA32" s="28">
        <v>6427</v>
      </c>
      <c r="BB32" s="28">
        <v>11719</v>
      </c>
      <c r="BC32" s="28">
        <v>13830</v>
      </c>
      <c r="BD32" s="28">
        <v>10825</v>
      </c>
      <c r="BF32" s="4" t="s">
        <v>37</v>
      </c>
      <c r="BG32" s="28">
        <v>12317</v>
      </c>
      <c r="BH32" s="28">
        <v>52523</v>
      </c>
      <c r="BI32" s="28">
        <v>10247</v>
      </c>
      <c r="BJ32" s="28">
        <v>17707</v>
      </c>
      <c r="BK32" s="28">
        <v>17028</v>
      </c>
      <c r="BL32" s="28">
        <v>17115</v>
      </c>
    </row>
    <row r="33" spans="2:64" x14ac:dyDescent="0.25">
      <c r="B33" s="4" t="s">
        <v>38</v>
      </c>
      <c r="C33" s="28">
        <v>150346</v>
      </c>
      <c r="D33" s="28">
        <v>1496954</v>
      </c>
      <c r="E33" s="28">
        <v>470463</v>
      </c>
      <c r="F33" s="28">
        <v>736783</v>
      </c>
      <c r="G33" s="28">
        <v>791044</v>
      </c>
      <c r="H33" s="28">
        <v>706508</v>
      </c>
      <c r="J33" s="68" t="s">
        <v>38</v>
      </c>
      <c r="K33" s="28">
        <v>224</v>
      </c>
      <c r="L33" s="28">
        <v>876</v>
      </c>
      <c r="M33" s="28">
        <v>209.88256690750185</v>
      </c>
      <c r="N33" s="28">
        <v>411.69178937680778</v>
      </c>
      <c r="O33" s="28">
        <v>400</v>
      </c>
      <c r="P33" s="28">
        <v>541</v>
      </c>
      <c r="R33" s="4" t="s">
        <v>38</v>
      </c>
      <c r="S33" s="28">
        <v>0</v>
      </c>
      <c r="T33" s="28">
        <v>0</v>
      </c>
      <c r="U33" s="28">
        <v>10</v>
      </c>
      <c r="V33" s="28">
        <v>25</v>
      </c>
      <c r="W33" s="28">
        <v>6</v>
      </c>
      <c r="X33" s="28">
        <v>8</v>
      </c>
      <c r="Z33" s="4" t="s">
        <v>38</v>
      </c>
      <c r="AA33" s="28">
        <v>29</v>
      </c>
      <c r="AB33" s="28">
        <v>290</v>
      </c>
      <c r="AC33" s="28">
        <v>123</v>
      </c>
      <c r="AD33" s="28">
        <v>192</v>
      </c>
      <c r="AE33" s="28">
        <v>197</v>
      </c>
      <c r="AF33" s="28">
        <v>329</v>
      </c>
      <c r="AH33" s="4" t="s">
        <v>38</v>
      </c>
      <c r="AI33" s="28">
        <v>24</v>
      </c>
      <c r="AJ33" s="28">
        <v>1620</v>
      </c>
      <c r="AK33" s="28">
        <v>837.59599654724514</v>
      </c>
      <c r="AL33" s="28">
        <v>1455.8271930055218</v>
      </c>
      <c r="AM33" s="28">
        <v>1733</v>
      </c>
      <c r="AN33" s="28">
        <v>533</v>
      </c>
      <c r="AP33" s="4" t="s">
        <v>38</v>
      </c>
      <c r="AQ33" s="28">
        <v>169</v>
      </c>
      <c r="AR33" s="28">
        <v>1123</v>
      </c>
      <c r="AS33" s="28">
        <v>111.28657036025679</v>
      </c>
      <c r="AT33" s="28">
        <v>158.86459637128581</v>
      </c>
      <c r="AU33" s="28">
        <v>539</v>
      </c>
      <c r="AV33" s="28">
        <v>347</v>
      </c>
      <c r="AX33" s="4" t="s">
        <v>38</v>
      </c>
      <c r="AY33" s="28">
        <v>7616</v>
      </c>
      <c r="AZ33" s="28">
        <v>32604</v>
      </c>
      <c r="BA33" s="28">
        <v>5018</v>
      </c>
      <c r="BB33" s="28">
        <v>10707</v>
      </c>
      <c r="BC33" s="28">
        <v>13798</v>
      </c>
      <c r="BD33" s="28">
        <v>10534</v>
      </c>
      <c r="BF33" s="4" t="s">
        <v>38</v>
      </c>
      <c r="BG33" s="28">
        <v>12533</v>
      </c>
      <c r="BH33" s="28">
        <v>52814</v>
      </c>
      <c r="BI33" s="28">
        <v>10338</v>
      </c>
      <c r="BJ33" s="28">
        <v>18187</v>
      </c>
      <c r="BK33" s="28">
        <v>17471</v>
      </c>
      <c r="BL33" s="28">
        <v>17580</v>
      </c>
    </row>
    <row r="34" spans="2:64" x14ac:dyDescent="0.25">
      <c r="B34" s="4" t="s">
        <v>39</v>
      </c>
      <c r="C34" s="28">
        <v>150554</v>
      </c>
      <c r="D34" s="28">
        <v>1499011</v>
      </c>
      <c r="E34" s="28">
        <v>471167</v>
      </c>
      <c r="F34" s="28">
        <v>737776</v>
      </c>
      <c r="G34" s="28">
        <v>792196</v>
      </c>
      <c r="H34" s="28">
        <v>706523</v>
      </c>
      <c r="J34" s="68" t="s">
        <v>39</v>
      </c>
      <c r="K34" s="28">
        <v>372</v>
      </c>
      <c r="L34" s="28">
        <v>1512</v>
      </c>
      <c r="M34" s="28">
        <v>342.65057971855265</v>
      </c>
      <c r="N34" s="28">
        <v>728.47534601451423</v>
      </c>
      <c r="O34" s="28">
        <v>557</v>
      </c>
      <c r="P34" s="28">
        <v>778</v>
      </c>
      <c r="R34" s="4" t="s">
        <v>39</v>
      </c>
      <c r="S34" s="28">
        <v>0</v>
      </c>
      <c r="T34" s="28">
        <v>0</v>
      </c>
      <c r="U34" s="28">
        <v>10</v>
      </c>
      <c r="V34" s="28">
        <v>37</v>
      </c>
      <c r="W34" s="28">
        <v>17</v>
      </c>
      <c r="X34" s="28">
        <v>94.999999999999943</v>
      </c>
      <c r="Z34" s="4" t="s">
        <v>39</v>
      </c>
      <c r="AA34" s="28">
        <v>41</v>
      </c>
      <c r="AB34" s="28">
        <v>327</v>
      </c>
      <c r="AC34" s="28">
        <v>161</v>
      </c>
      <c r="AD34" s="28">
        <v>240</v>
      </c>
      <c r="AE34" s="28">
        <v>252</v>
      </c>
      <c r="AF34" s="28">
        <v>357</v>
      </c>
      <c r="AH34" s="4" t="s">
        <v>39</v>
      </c>
      <c r="AI34" s="28">
        <v>364</v>
      </c>
      <c r="AJ34" s="28">
        <v>2318</v>
      </c>
      <c r="AK34" s="28">
        <v>1062.4327957434818</v>
      </c>
      <c r="AL34" s="28">
        <v>1803.763185710103</v>
      </c>
      <c r="AM34" s="28">
        <v>1913</v>
      </c>
      <c r="AN34" s="28">
        <v>740</v>
      </c>
      <c r="AP34" s="4" t="s">
        <v>39</v>
      </c>
      <c r="AQ34" s="28">
        <v>257</v>
      </c>
      <c r="AR34" s="28">
        <v>1577</v>
      </c>
      <c r="AS34" s="28">
        <v>155.21778397507086</v>
      </c>
      <c r="AT34" s="28">
        <v>194.71216030441138</v>
      </c>
      <c r="AU34" s="28">
        <v>645</v>
      </c>
      <c r="AV34" s="28">
        <v>505</v>
      </c>
      <c r="AX34" s="4" t="s">
        <v>39</v>
      </c>
      <c r="AY34" s="28">
        <v>6301</v>
      </c>
      <c r="AZ34" s="28">
        <v>29421</v>
      </c>
      <c r="BA34" s="28">
        <v>3975</v>
      </c>
      <c r="BB34" s="28">
        <v>9617</v>
      </c>
      <c r="BC34" s="28">
        <v>12674</v>
      </c>
      <c r="BD34" s="28">
        <v>9807</v>
      </c>
      <c r="BF34" s="4" t="s">
        <v>39</v>
      </c>
      <c r="BG34" s="28">
        <v>12701</v>
      </c>
      <c r="BH34" s="28">
        <v>52848</v>
      </c>
      <c r="BI34" s="28">
        <v>10285</v>
      </c>
      <c r="BJ34" s="28">
        <v>18193</v>
      </c>
      <c r="BK34" s="28">
        <v>17570</v>
      </c>
      <c r="BL34" s="28">
        <v>17655</v>
      </c>
    </row>
    <row r="35" spans="2:64" x14ac:dyDescent="0.25">
      <c r="B35" s="4" t="s">
        <v>40</v>
      </c>
      <c r="C35" s="28">
        <v>150525</v>
      </c>
      <c r="D35" s="28">
        <v>1500726</v>
      </c>
      <c r="E35" s="28">
        <v>471738</v>
      </c>
      <c r="F35" s="28">
        <v>738681</v>
      </c>
      <c r="G35" s="28">
        <v>793524</v>
      </c>
      <c r="H35" s="28">
        <v>706670</v>
      </c>
      <c r="J35" s="68" t="s">
        <v>40</v>
      </c>
      <c r="K35" s="28">
        <v>192</v>
      </c>
      <c r="L35" s="28">
        <v>591</v>
      </c>
      <c r="M35" s="28">
        <v>246.01110048797446</v>
      </c>
      <c r="N35" s="28">
        <v>373.94702356752219</v>
      </c>
      <c r="O35" s="28">
        <v>366</v>
      </c>
      <c r="P35" s="28">
        <v>497</v>
      </c>
      <c r="R35" s="4" t="s">
        <v>40</v>
      </c>
      <c r="S35" s="28">
        <v>0</v>
      </c>
      <c r="T35" s="28">
        <v>0</v>
      </c>
      <c r="U35" s="28">
        <v>18</v>
      </c>
      <c r="V35" s="28">
        <v>33</v>
      </c>
      <c r="W35" s="28">
        <v>22</v>
      </c>
      <c r="X35" s="28">
        <v>0</v>
      </c>
      <c r="Z35" s="4" t="s">
        <v>40</v>
      </c>
      <c r="AA35" s="28">
        <v>30</v>
      </c>
      <c r="AB35" s="28">
        <v>254</v>
      </c>
      <c r="AC35" s="28">
        <v>104</v>
      </c>
      <c r="AD35" s="28">
        <v>198</v>
      </c>
      <c r="AE35" s="28">
        <v>212</v>
      </c>
      <c r="AF35" s="28">
        <v>328</v>
      </c>
      <c r="AH35" s="4" t="s">
        <v>40</v>
      </c>
      <c r="AI35" s="28">
        <v>50</v>
      </c>
      <c r="AJ35" s="28">
        <v>1539</v>
      </c>
      <c r="AK35" s="28">
        <v>779.88487279138781</v>
      </c>
      <c r="AL35" s="28">
        <v>1401.4442602525935</v>
      </c>
      <c r="AM35" s="28">
        <v>1573</v>
      </c>
      <c r="AN35" s="28">
        <v>570</v>
      </c>
      <c r="AP35" s="4" t="s">
        <v>40</v>
      </c>
      <c r="AQ35" s="28">
        <v>193</v>
      </c>
      <c r="AR35" s="28">
        <v>806</v>
      </c>
      <c r="AS35" s="28">
        <v>159.12622769658665</v>
      </c>
      <c r="AT35" s="28">
        <v>108.50276331492871</v>
      </c>
      <c r="AU35" s="28">
        <v>460</v>
      </c>
      <c r="AV35" s="28">
        <v>402</v>
      </c>
      <c r="AX35" s="4" t="s">
        <v>40</v>
      </c>
      <c r="AY35" s="28">
        <v>5166</v>
      </c>
      <c r="AZ35" s="28">
        <v>24705</v>
      </c>
      <c r="BA35" s="28">
        <v>3344</v>
      </c>
      <c r="BB35" s="28">
        <v>9111</v>
      </c>
      <c r="BC35" s="28">
        <v>11893</v>
      </c>
      <c r="BD35" s="28">
        <v>9180</v>
      </c>
      <c r="BF35" s="4" t="s">
        <v>40</v>
      </c>
      <c r="BG35" s="28">
        <v>12806</v>
      </c>
      <c r="BH35" s="28">
        <v>52985</v>
      </c>
      <c r="BI35" s="28">
        <v>10173</v>
      </c>
      <c r="BJ35" s="28">
        <v>18078</v>
      </c>
      <c r="BK35" s="28">
        <v>17696</v>
      </c>
      <c r="BL35" s="28">
        <v>17511</v>
      </c>
    </row>
    <row r="36" spans="2:64" x14ac:dyDescent="0.25">
      <c r="B36" s="4" t="s">
        <v>29</v>
      </c>
      <c r="C36" s="28">
        <v>150270</v>
      </c>
      <c r="D36" s="28">
        <v>1502543</v>
      </c>
      <c r="E36" s="28">
        <v>472409</v>
      </c>
      <c r="F36" s="28">
        <v>739552</v>
      </c>
      <c r="G36" s="28">
        <v>794806</v>
      </c>
      <c r="H36" s="28">
        <v>706644</v>
      </c>
      <c r="J36" s="68" t="s">
        <v>29</v>
      </c>
      <c r="K36" s="28">
        <v>499</v>
      </c>
      <c r="L36" s="28">
        <v>1307</v>
      </c>
      <c r="M36" s="28">
        <v>297.7609662446734</v>
      </c>
      <c r="N36" s="28">
        <v>691.75502204801569</v>
      </c>
      <c r="O36" s="28">
        <v>599</v>
      </c>
      <c r="P36" s="28">
        <v>635</v>
      </c>
      <c r="R36" s="4" t="s">
        <v>29</v>
      </c>
      <c r="S36" s="28">
        <v>0</v>
      </c>
      <c r="T36" s="28">
        <v>0</v>
      </c>
      <c r="U36" s="28">
        <v>17</v>
      </c>
      <c r="V36" s="28">
        <v>37</v>
      </c>
      <c r="W36" s="28">
        <v>31</v>
      </c>
      <c r="X36" s="28">
        <v>98</v>
      </c>
      <c r="Z36" s="4" t="s">
        <v>29</v>
      </c>
      <c r="AA36" s="28">
        <v>139</v>
      </c>
      <c r="AB36" s="28">
        <v>265</v>
      </c>
      <c r="AC36" s="28">
        <v>209</v>
      </c>
      <c r="AD36" s="28">
        <v>231</v>
      </c>
      <c r="AE36" s="28">
        <v>211</v>
      </c>
      <c r="AF36" s="28">
        <v>284</v>
      </c>
      <c r="AH36" s="4" t="s">
        <v>29</v>
      </c>
      <c r="AI36" s="28">
        <v>67</v>
      </c>
      <c r="AJ36" s="28">
        <v>2340</v>
      </c>
      <c r="AK36" s="28">
        <v>1002.4366700145074</v>
      </c>
      <c r="AL36" s="28">
        <v>1643.7680202899387</v>
      </c>
      <c r="AM36" s="28">
        <v>1720</v>
      </c>
      <c r="AN36" s="28">
        <v>560</v>
      </c>
      <c r="AP36" s="4" t="s">
        <v>29</v>
      </c>
      <c r="AQ36" s="28">
        <v>280</v>
      </c>
      <c r="AR36" s="28">
        <v>1101</v>
      </c>
      <c r="AS36" s="28">
        <v>192.32429623016611</v>
      </c>
      <c r="AT36" s="28">
        <v>186.98700175807707</v>
      </c>
      <c r="AU36" s="28">
        <v>574</v>
      </c>
      <c r="AV36" s="28">
        <v>431</v>
      </c>
      <c r="AX36" s="4" t="s">
        <v>29</v>
      </c>
      <c r="AY36" s="28">
        <v>3567</v>
      </c>
      <c r="AZ36" s="28">
        <v>20232</v>
      </c>
      <c r="BA36" s="28">
        <v>4173</v>
      </c>
      <c r="BB36" s="28">
        <v>9735</v>
      </c>
      <c r="BC36" s="28">
        <v>10904</v>
      </c>
      <c r="BD36" s="28">
        <v>9862</v>
      </c>
      <c r="BF36" s="4" t="s">
        <v>29</v>
      </c>
      <c r="BG36" s="28">
        <v>13491</v>
      </c>
      <c r="BH36" s="28">
        <v>53068</v>
      </c>
      <c r="BI36" s="28">
        <v>11047</v>
      </c>
      <c r="BJ36" s="28">
        <v>18665</v>
      </c>
      <c r="BK36" s="28">
        <v>17644</v>
      </c>
      <c r="BL36" s="28">
        <v>18086</v>
      </c>
    </row>
    <row r="37" spans="2:64" x14ac:dyDescent="0.25">
      <c r="B37" s="4" t="s">
        <v>30</v>
      </c>
      <c r="C37" s="28">
        <v>149911</v>
      </c>
      <c r="D37" s="28">
        <v>1503964</v>
      </c>
      <c r="E37" s="28">
        <v>473047</v>
      </c>
      <c r="F37" s="28">
        <v>740549</v>
      </c>
      <c r="G37" s="28">
        <v>795849</v>
      </c>
      <c r="H37" s="28">
        <v>706781</v>
      </c>
      <c r="J37" s="68" t="s">
        <v>30</v>
      </c>
      <c r="K37" s="28">
        <v>396</v>
      </c>
      <c r="L37" s="28">
        <v>1554</v>
      </c>
      <c r="M37" s="28">
        <v>277.26826711135692</v>
      </c>
      <c r="N37" s="28">
        <v>630.76572703305612</v>
      </c>
      <c r="O37" s="28">
        <v>438</v>
      </c>
      <c r="P37" s="28">
        <v>551</v>
      </c>
      <c r="R37" s="4" t="s">
        <v>30</v>
      </c>
      <c r="S37" s="28">
        <v>0</v>
      </c>
      <c r="T37" s="28">
        <v>0</v>
      </c>
      <c r="U37" s="28">
        <v>32</v>
      </c>
      <c r="V37" s="28">
        <v>43</v>
      </c>
      <c r="W37" s="28">
        <v>23</v>
      </c>
      <c r="X37" s="28">
        <v>7</v>
      </c>
      <c r="Z37" s="4" t="s">
        <v>30</v>
      </c>
      <c r="AA37" s="28">
        <v>36</v>
      </c>
      <c r="AB37" s="28">
        <v>302</v>
      </c>
      <c r="AC37" s="28">
        <v>166</v>
      </c>
      <c r="AD37" s="28">
        <v>242</v>
      </c>
      <c r="AE37" s="28">
        <v>284</v>
      </c>
      <c r="AF37" s="28">
        <v>362</v>
      </c>
      <c r="AH37" s="4" t="s">
        <v>30</v>
      </c>
      <c r="AI37" s="28">
        <v>73</v>
      </c>
      <c r="AJ37" s="28">
        <v>2148</v>
      </c>
      <c r="AK37" s="28">
        <v>932.65337480290259</v>
      </c>
      <c r="AL37" s="28">
        <v>1721.8888480384139</v>
      </c>
      <c r="AM37" s="28">
        <v>1585</v>
      </c>
      <c r="AN37" s="28">
        <v>607</v>
      </c>
      <c r="AP37" s="4" t="s">
        <v>30</v>
      </c>
      <c r="AQ37" s="28">
        <v>177</v>
      </c>
      <c r="AR37" s="28">
        <v>1215</v>
      </c>
      <c r="AS37" s="28">
        <v>180.61489230845433</v>
      </c>
      <c r="AT37" s="28">
        <v>190.87687899464217</v>
      </c>
      <c r="AU37" s="28">
        <v>630</v>
      </c>
      <c r="AV37" s="28">
        <v>450</v>
      </c>
      <c r="AX37" s="4" t="s">
        <v>30</v>
      </c>
      <c r="AY37" s="28">
        <v>2897</v>
      </c>
      <c r="AZ37" s="28">
        <v>17549</v>
      </c>
      <c r="BA37" s="28">
        <v>4152</v>
      </c>
      <c r="BB37" s="28">
        <v>9619</v>
      </c>
      <c r="BC37" s="28">
        <v>10809</v>
      </c>
      <c r="BD37" s="28">
        <v>9684</v>
      </c>
      <c r="BF37" s="4" t="s">
        <v>30</v>
      </c>
      <c r="BG37" s="28">
        <v>13715</v>
      </c>
      <c r="BH37" s="28">
        <v>53232</v>
      </c>
      <c r="BI37" s="28">
        <v>10960</v>
      </c>
      <c r="BJ37" s="28">
        <v>18675</v>
      </c>
      <c r="BK37" s="28">
        <v>17924</v>
      </c>
      <c r="BL37" s="28">
        <v>18114</v>
      </c>
    </row>
    <row r="38" spans="2:64" x14ac:dyDescent="0.25">
      <c r="B38" s="4" t="s">
        <v>31</v>
      </c>
      <c r="C38" s="28">
        <v>149677</v>
      </c>
      <c r="D38" s="28">
        <v>1505328</v>
      </c>
      <c r="E38" s="28">
        <v>473627</v>
      </c>
      <c r="F38" s="28">
        <v>741362</v>
      </c>
      <c r="G38" s="28">
        <v>797083</v>
      </c>
      <c r="H38" s="28">
        <v>706888</v>
      </c>
      <c r="J38" s="68" t="s">
        <v>31</v>
      </c>
      <c r="K38" s="28">
        <v>430</v>
      </c>
      <c r="L38" s="28">
        <v>1363</v>
      </c>
      <c r="M38" s="28">
        <v>231.3852222130607</v>
      </c>
      <c r="N38" s="28">
        <v>590.09204866706659</v>
      </c>
      <c r="O38" s="28">
        <v>343</v>
      </c>
      <c r="P38" s="28">
        <v>432</v>
      </c>
      <c r="R38" s="4" t="s">
        <v>31</v>
      </c>
      <c r="S38" s="28">
        <v>0</v>
      </c>
      <c r="T38" s="28">
        <v>0</v>
      </c>
      <c r="U38" s="28">
        <v>17</v>
      </c>
      <c r="V38" s="28">
        <v>43</v>
      </c>
      <c r="W38" s="28">
        <v>30</v>
      </c>
      <c r="X38" s="28">
        <v>35</v>
      </c>
      <c r="Z38" s="4" t="s">
        <v>31</v>
      </c>
      <c r="AA38" s="28">
        <v>54</v>
      </c>
      <c r="AB38" s="28">
        <v>316</v>
      </c>
      <c r="AC38" s="28">
        <v>156</v>
      </c>
      <c r="AD38" s="28">
        <v>186</v>
      </c>
      <c r="AE38" s="28">
        <v>214</v>
      </c>
      <c r="AF38" s="28">
        <v>314</v>
      </c>
      <c r="AH38" s="4" t="s">
        <v>31</v>
      </c>
      <c r="AI38" s="28">
        <v>49</v>
      </c>
      <c r="AJ38" s="28">
        <v>1986</v>
      </c>
      <c r="AK38" s="28">
        <v>822.31793576846962</v>
      </c>
      <c r="AL38" s="28">
        <v>1403.4192679028174</v>
      </c>
      <c r="AM38" s="28">
        <v>1516</v>
      </c>
      <c r="AN38" s="28">
        <v>488</v>
      </c>
      <c r="AP38" s="4" t="s">
        <v>31</v>
      </c>
      <c r="AQ38" s="28">
        <v>199</v>
      </c>
      <c r="AR38" s="28">
        <v>1181</v>
      </c>
      <c r="AS38" s="28">
        <v>162.06728644459105</v>
      </c>
      <c r="AT38" s="28">
        <v>228.67278076424913</v>
      </c>
      <c r="AU38" s="28">
        <v>566</v>
      </c>
      <c r="AV38" s="28">
        <v>400</v>
      </c>
      <c r="AX38" s="4" t="s">
        <v>31</v>
      </c>
      <c r="AY38" s="28">
        <v>2863</v>
      </c>
      <c r="AZ38" s="28">
        <v>17817</v>
      </c>
      <c r="BA38" s="28">
        <v>4184</v>
      </c>
      <c r="BB38" s="28">
        <v>9860</v>
      </c>
      <c r="BC38" s="28">
        <v>10810</v>
      </c>
      <c r="BD38" s="28">
        <v>9429</v>
      </c>
      <c r="BF38" s="4" t="s">
        <v>31</v>
      </c>
      <c r="BG38" s="28">
        <v>13897</v>
      </c>
      <c r="BH38" s="28">
        <v>53511</v>
      </c>
      <c r="BI38" s="28">
        <v>10682</v>
      </c>
      <c r="BJ38" s="28">
        <v>19464</v>
      </c>
      <c r="BK38" s="28">
        <v>18301</v>
      </c>
      <c r="BL38" s="28">
        <v>19105</v>
      </c>
    </row>
    <row r="39" spans="2:64" x14ac:dyDescent="0.25">
      <c r="B39" s="4" t="s">
        <v>32</v>
      </c>
      <c r="C39" s="28">
        <v>149446</v>
      </c>
      <c r="D39" s="28">
        <v>1506573</v>
      </c>
      <c r="E39" s="28">
        <v>474272</v>
      </c>
      <c r="F39" s="28">
        <v>742511</v>
      </c>
      <c r="G39" s="28">
        <v>798557</v>
      </c>
      <c r="H39" s="28">
        <v>706939</v>
      </c>
      <c r="J39" s="68" t="s">
        <v>32</v>
      </c>
      <c r="K39" s="28">
        <v>454</v>
      </c>
      <c r="L39" s="28">
        <v>1340</v>
      </c>
      <c r="M39" s="28">
        <v>297.78014743572589</v>
      </c>
      <c r="N39" s="28">
        <v>787.81162177928638</v>
      </c>
      <c r="O39" s="28">
        <v>615</v>
      </c>
      <c r="P39" s="28">
        <v>633</v>
      </c>
      <c r="R39" s="4" t="s">
        <v>32</v>
      </c>
      <c r="S39" s="28">
        <v>0</v>
      </c>
      <c r="T39" s="28">
        <v>0</v>
      </c>
      <c r="U39" s="28">
        <v>10</v>
      </c>
      <c r="V39" s="28">
        <v>40</v>
      </c>
      <c r="W39" s="28">
        <v>35</v>
      </c>
      <c r="X39" s="28">
        <v>37</v>
      </c>
      <c r="Z39" s="4" t="s">
        <v>32</v>
      </c>
      <c r="AA39" s="28">
        <v>42</v>
      </c>
      <c r="AB39" s="28">
        <v>294</v>
      </c>
      <c r="AC39" s="28">
        <v>210</v>
      </c>
      <c r="AD39" s="28">
        <v>207</v>
      </c>
      <c r="AE39" s="28">
        <v>256</v>
      </c>
      <c r="AF39" s="28">
        <v>380</v>
      </c>
      <c r="AH39" s="4" t="s">
        <v>32</v>
      </c>
      <c r="AI39" s="28">
        <v>48</v>
      </c>
      <c r="AJ39" s="28">
        <v>1937</v>
      </c>
      <c r="AK39" s="28">
        <v>978.25408886080072</v>
      </c>
      <c r="AL39" s="28">
        <v>1900.8583701685216</v>
      </c>
      <c r="AM39" s="28">
        <v>1834</v>
      </c>
      <c r="AN39" s="28">
        <v>712</v>
      </c>
      <c r="AP39" s="4" t="s">
        <v>32</v>
      </c>
      <c r="AQ39" s="28">
        <v>228</v>
      </c>
      <c r="AR39" s="28">
        <v>1143</v>
      </c>
      <c r="AS39" s="28">
        <v>184.52605857492523</v>
      </c>
      <c r="AT39" s="28">
        <v>282.9532516107646</v>
      </c>
      <c r="AU39" s="28">
        <v>664</v>
      </c>
      <c r="AV39" s="28">
        <v>389</v>
      </c>
      <c r="AX39" s="4" t="s">
        <v>32</v>
      </c>
      <c r="AY39" s="28">
        <v>2506</v>
      </c>
      <c r="AZ39" s="28">
        <v>17600</v>
      </c>
      <c r="BA39" s="28">
        <v>6157</v>
      </c>
      <c r="BB39" s="28">
        <v>10265</v>
      </c>
      <c r="BC39" s="28">
        <v>11212</v>
      </c>
      <c r="BD39" s="28">
        <v>9725</v>
      </c>
      <c r="BF39" s="4" t="s">
        <v>32</v>
      </c>
      <c r="BG39" s="28">
        <v>13728</v>
      </c>
      <c r="BH39" s="28">
        <v>54369</v>
      </c>
      <c r="BI39" s="28">
        <v>11490</v>
      </c>
      <c r="BJ39" s="28">
        <v>19914</v>
      </c>
      <c r="BK39" s="28">
        <v>18853</v>
      </c>
      <c r="BL39" s="28">
        <v>19412</v>
      </c>
    </row>
    <row r="40" spans="2:64" x14ac:dyDescent="0.25">
      <c r="B40" s="4" t="s">
        <v>33</v>
      </c>
      <c r="C40" s="28">
        <v>149399</v>
      </c>
      <c r="D40" s="28">
        <v>1508093</v>
      </c>
      <c r="E40" s="28">
        <v>474962</v>
      </c>
      <c r="F40" s="28">
        <v>743700</v>
      </c>
      <c r="G40" s="28">
        <v>799502</v>
      </c>
      <c r="H40" s="28">
        <v>706956</v>
      </c>
      <c r="J40" s="68" t="s">
        <v>33</v>
      </c>
      <c r="K40" s="28">
        <v>360</v>
      </c>
      <c r="L40" s="28">
        <v>1600</v>
      </c>
      <c r="M40" s="28">
        <v>294.86069621059818</v>
      </c>
      <c r="N40" s="28">
        <v>626.02396827858138</v>
      </c>
      <c r="O40" s="28">
        <v>666</v>
      </c>
      <c r="P40" s="28">
        <v>586</v>
      </c>
      <c r="R40" s="4" t="s">
        <v>33</v>
      </c>
      <c r="S40" s="28">
        <v>0</v>
      </c>
      <c r="T40" s="28">
        <v>0</v>
      </c>
      <c r="U40" s="28">
        <v>17</v>
      </c>
      <c r="V40" s="28">
        <v>24</v>
      </c>
      <c r="W40" s="28">
        <v>28</v>
      </c>
      <c r="X40" s="28">
        <v>0</v>
      </c>
      <c r="Z40" s="4" t="s">
        <v>33</v>
      </c>
      <c r="AA40" s="28">
        <v>24</v>
      </c>
      <c r="AB40" s="28">
        <v>300</v>
      </c>
      <c r="AC40" s="28">
        <v>224</v>
      </c>
      <c r="AD40" s="28">
        <v>247</v>
      </c>
      <c r="AE40" s="28">
        <v>230</v>
      </c>
      <c r="AF40" s="28">
        <v>366</v>
      </c>
      <c r="AH40" s="4" t="s">
        <v>33</v>
      </c>
      <c r="AI40" s="28">
        <v>103</v>
      </c>
      <c r="AJ40" s="28">
        <v>2136</v>
      </c>
      <c r="AK40" s="28">
        <v>1024.7305524378062</v>
      </c>
      <c r="AL40" s="28">
        <v>1864.1052550652762</v>
      </c>
      <c r="AM40" s="28">
        <v>1607</v>
      </c>
      <c r="AN40" s="28">
        <v>583</v>
      </c>
      <c r="AP40" s="4" t="s">
        <v>33</v>
      </c>
      <c r="AQ40" s="28">
        <v>260</v>
      </c>
      <c r="AR40" s="28">
        <v>1339</v>
      </c>
      <c r="AS40" s="28">
        <v>201.13014377279211</v>
      </c>
      <c r="AT40" s="28">
        <v>221.91871321330518</v>
      </c>
      <c r="AU40" s="28">
        <v>565</v>
      </c>
      <c r="AV40" s="28">
        <v>386</v>
      </c>
      <c r="AX40" s="4" t="s">
        <v>33</v>
      </c>
      <c r="AY40" s="28">
        <v>2534</v>
      </c>
      <c r="AZ40" s="28">
        <v>17234</v>
      </c>
      <c r="BA40" s="28">
        <v>7672</v>
      </c>
      <c r="BB40" s="28">
        <v>10481</v>
      </c>
      <c r="BC40" s="28">
        <v>11262</v>
      </c>
      <c r="BD40" s="28">
        <v>10202</v>
      </c>
      <c r="BF40" s="4" t="s">
        <v>33</v>
      </c>
      <c r="BG40" s="28">
        <v>14012</v>
      </c>
      <c r="BH40" s="28">
        <v>54856</v>
      </c>
      <c r="BI40" s="28">
        <v>11515</v>
      </c>
      <c r="BJ40" s="28">
        <v>19871</v>
      </c>
      <c r="BK40" s="28">
        <v>19304</v>
      </c>
      <c r="BL40" s="28">
        <v>18969</v>
      </c>
    </row>
    <row r="41" spans="2:64" x14ac:dyDescent="0.25">
      <c r="B41" s="4" t="s">
        <v>34</v>
      </c>
      <c r="C41" s="28">
        <v>149362</v>
      </c>
      <c r="D41" s="28">
        <v>1509667</v>
      </c>
      <c r="E41" s="28">
        <v>475335</v>
      </c>
      <c r="F41" s="28">
        <v>744576</v>
      </c>
      <c r="G41" s="28">
        <v>800898</v>
      </c>
      <c r="H41" s="28">
        <v>707286</v>
      </c>
      <c r="J41" s="68" t="s">
        <v>34</v>
      </c>
      <c r="K41" s="28">
        <v>335</v>
      </c>
      <c r="L41" s="28">
        <v>885</v>
      </c>
      <c r="M41" s="28">
        <v>142.54943605817917</v>
      </c>
      <c r="N41" s="28">
        <v>350.82241679346191</v>
      </c>
      <c r="O41" s="28">
        <v>160</v>
      </c>
      <c r="P41" s="28">
        <v>153</v>
      </c>
      <c r="R41" s="4" t="s">
        <v>34</v>
      </c>
      <c r="S41" s="28">
        <v>0</v>
      </c>
      <c r="T41" s="28">
        <v>0</v>
      </c>
      <c r="U41" s="28">
        <v>6</v>
      </c>
      <c r="V41" s="28">
        <v>22</v>
      </c>
      <c r="W41" s="28">
        <v>45</v>
      </c>
      <c r="X41" s="28">
        <v>76</v>
      </c>
      <c r="Z41" s="4" t="s">
        <v>34</v>
      </c>
      <c r="AA41" s="28">
        <v>34</v>
      </c>
      <c r="AB41" s="28">
        <v>195</v>
      </c>
      <c r="AC41" s="28">
        <v>167</v>
      </c>
      <c r="AD41" s="28">
        <v>123</v>
      </c>
      <c r="AE41" s="28">
        <v>207</v>
      </c>
      <c r="AF41" s="28">
        <v>272</v>
      </c>
      <c r="AH41" s="4" t="s">
        <v>34</v>
      </c>
      <c r="AI41" s="28">
        <v>109</v>
      </c>
      <c r="AJ41" s="28">
        <v>1710</v>
      </c>
      <c r="AK41" s="28">
        <v>545.02363399960154</v>
      </c>
      <c r="AL41" s="28">
        <v>1266.1880426760933</v>
      </c>
      <c r="AM41" s="28">
        <v>1346</v>
      </c>
      <c r="AN41" s="28">
        <v>487</v>
      </c>
      <c r="AP41" s="4" t="s">
        <v>34</v>
      </c>
      <c r="AQ41" s="28">
        <v>231</v>
      </c>
      <c r="AR41" s="28">
        <v>1089</v>
      </c>
      <c r="AS41" s="28">
        <v>143.52580205857765</v>
      </c>
      <c r="AT41" s="28">
        <v>105.63437411736837</v>
      </c>
      <c r="AU41" s="28">
        <v>544</v>
      </c>
      <c r="AV41" s="28">
        <v>344</v>
      </c>
      <c r="AX41" s="4" t="s">
        <v>34</v>
      </c>
      <c r="AY41" s="28">
        <v>2893</v>
      </c>
      <c r="AZ41" s="28">
        <v>18461</v>
      </c>
      <c r="BA41" s="28">
        <v>8632</v>
      </c>
      <c r="BB41" s="28">
        <v>12150</v>
      </c>
      <c r="BC41" s="28">
        <v>11282</v>
      </c>
      <c r="BD41" s="28">
        <v>11345</v>
      </c>
      <c r="BF41" s="4" t="s">
        <v>34</v>
      </c>
      <c r="BG41" s="28">
        <v>14193</v>
      </c>
      <c r="BH41" s="28">
        <v>55057</v>
      </c>
      <c r="BI41" s="28">
        <v>11604</v>
      </c>
      <c r="BJ41" s="28">
        <v>20561</v>
      </c>
      <c r="BK41" s="28">
        <v>19781</v>
      </c>
      <c r="BL41" s="28">
        <v>19524</v>
      </c>
    </row>
    <row r="42" spans="2:64" x14ac:dyDescent="0.25">
      <c r="B42" s="3" t="s">
        <v>215</v>
      </c>
      <c r="C42" s="78"/>
      <c r="D42" s="78"/>
      <c r="E42" s="78"/>
      <c r="F42" s="78"/>
      <c r="G42" s="78"/>
      <c r="H42" s="78"/>
      <c r="J42" s="68" t="s">
        <v>215</v>
      </c>
      <c r="K42" s="78"/>
      <c r="L42" s="78"/>
      <c r="M42" s="78"/>
      <c r="N42" s="78"/>
      <c r="O42" s="78"/>
      <c r="P42" s="78"/>
      <c r="R42" s="3" t="s">
        <v>215</v>
      </c>
      <c r="S42" s="78"/>
      <c r="T42" s="78"/>
      <c r="U42" s="78"/>
      <c r="V42" s="78"/>
      <c r="W42" s="78"/>
      <c r="X42" s="78"/>
      <c r="Z42" s="3" t="s">
        <v>215</v>
      </c>
      <c r="AA42" s="78"/>
      <c r="AB42" s="78"/>
      <c r="AC42" s="78"/>
      <c r="AD42" s="78"/>
      <c r="AE42" s="78"/>
      <c r="AF42" s="78"/>
      <c r="AH42" s="3" t="s">
        <v>215</v>
      </c>
      <c r="AI42" s="78"/>
      <c r="AJ42" s="78"/>
      <c r="AK42" s="78"/>
      <c r="AL42" s="78"/>
      <c r="AM42" s="78"/>
      <c r="AN42" s="78"/>
      <c r="AP42" s="3" t="s">
        <v>215</v>
      </c>
      <c r="AQ42" s="78"/>
      <c r="AR42" s="78"/>
      <c r="AS42" s="78"/>
      <c r="AT42" s="78"/>
      <c r="AU42" s="78"/>
      <c r="AV42" s="78"/>
      <c r="AX42" s="3" t="s">
        <v>215</v>
      </c>
      <c r="AY42" s="78"/>
      <c r="AZ42" s="78"/>
      <c r="BA42" s="78"/>
      <c r="BB42" s="78"/>
      <c r="BC42" s="78"/>
      <c r="BD42" s="78"/>
      <c r="BF42" s="3" t="s">
        <v>215</v>
      </c>
      <c r="BG42" s="78"/>
      <c r="BH42" s="78"/>
      <c r="BI42" s="78"/>
      <c r="BJ42" s="78"/>
      <c r="BK42" s="78"/>
      <c r="BL42" s="78"/>
    </row>
    <row r="43" spans="2:64" x14ac:dyDescent="0.25">
      <c r="B43" s="4" t="s">
        <v>35</v>
      </c>
      <c r="C43" s="28">
        <v>149320</v>
      </c>
      <c r="D43" s="28">
        <v>1510596</v>
      </c>
      <c r="E43" s="28">
        <v>475561</v>
      </c>
      <c r="F43" s="28">
        <v>744979</v>
      </c>
      <c r="G43" s="28">
        <v>801134</v>
      </c>
      <c r="H43" s="28">
        <v>707049</v>
      </c>
      <c r="J43" s="68" t="s">
        <v>35</v>
      </c>
      <c r="K43" s="28">
        <v>207</v>
      </c>
      <c r="L43" s="28">
        <v>1047</v>
      </c>
      <c r="M43" s="28">
        <v>235.31361268691498</v>
      </c>
      <c r="N43" s="28">
        <v>511.71198867686928</v>
      </c>
      <c r="O43" s="28">
        <v>556</v>
      </c>
      <c r="P43" s="28">
        <v>619</v>
      </c>
      <c r="R43" s="4" t="s">
        <v>35</v>
      </c>
      <c r="S43" s="28">
        <v>0</v>
      </c>
      <c r="T43" s="28">
        <v>0</v>
      </c>
      <c r="U43" s="28">
        <v>11</v>
      </c>
      <c r="V43" s="28">
        <v>23</v>
      </c>
      <c r="W43" s="28">
        <v>26</v>
      </c>
      <c r="X43" s="28">
        <v>0</v>
      </c>
      <c r="Z43" s="4" t="s">
        <v>35</v>
      </c>
      <c r="AA43" s="28">
        <v>49</v>
      </c>
      <c r="AB43" s="28">
        <v>238</v>
      </c>
      <c r="AC43" s="28">
        <v>230</v>
      </c>
      <c r="AD43" s="28">
        <v>195</v>
      </c>
      <c r="AE43" s="28">
        <v>182</v>
      </c>
      <c r="AF43" s="28">
        <v>301</v>
      </c>
      <c r="AH43" s="4" t="s">
        <v>35</v>
      </c>
      <c r="AI43" s="28">
        <v>41</v>
      </c>
      <c r="AJ43" s="28">
        <v>1448</v>
      </c>
      <c r="AK43" s="28">
        <v>564.6405031895913</v>
      </c>
      <c r="AL43" s="28">
        <v>1021.2595669006571</v>
      </c>
      <c r="AM43" s="28">
        <v>820</v>
      </c>
      <c r="AN43" s="28">
        <v>354</v>
      </c>
      <c r="AP43" s="4" t="s">
        <v>35</v>
      </c>
      <c r="AQ43" s="28">
        <v>167</v>
      </c>
      <c r="AR43" s="28">
        <v>826</v>
      </c>
      <c r="AS43" s="28">
        <v>137.67310949732371</v>
      </c>
      <c r="AT43" s="28">
        <v>111.45242177621206</v>
      </c>
      <c r="AU43" s="28">
        <v>460</v>
      </c>
      <c r="AV43" s="28">
        <v>329</v>
      </c>
      <c r="AX43" s="4" t="s">
        <v>35</v>
      </c>
      <c r="AY43" s="28">
        <v>3035</v>
      </c>
      <c r="AZ43" s="28">
        <v>19106</v>
      </c>
      <c r="BA43" s="28">
        <v>8871</v>
      </c>
      <c r="BB43" s="28">
        <v>15179</v>
      </c>
      <c r="BC43" s="28">
        <v>11709</v>
      </c>
      <c r="BD43" s="28">
        <v>13979</v>
      </c>
      <c r="BF43" s="4" t="s">
        <v>35</v>
      </c>
      <c r="BG43" s="28">
        <v>14371</v>
      </c>
      <c r="BH43" s="28">
        <v>55487</v>
      </c>
      <c r="BI43" s="28">
        <v>11761</v>
      </c>
      <c r="BJ43" s="28">
        <v>20801</v>
      </c>
      <c r="BK43" s="28">
        <v>20147</v>
      </c>
      <c r="BL43" s="28">
        <v>19578</v>
      </c>
    </row>
    <row r="44" spans="2:64" x14ac:dyDescent="0.25">
      <c r="B44" s="4" t="s">
        <v>36</v>
      </c>
      <c r="C44" s="28">
        <v>149049</v>
      </c>
      <c r="D44" s="28">
        <v>1512133</v>
      </c>
      <c r="E44" s="28">
        <v>475947</v>
      </c>
      <c r="F44" s="28">
        <v>745809</v>
      </c>
      <c r="G44" s="28">
        <v>801907</v>
      </c>
      <c r="H44" s="28">
        <v>707023</v>
      </c>
      <c r="J44" s="68" t="s">
        <v>36</v>
      </c>
      <c r="K44" s="28">
        <v>470</v>
      </c>
      <c r="L44" s="28">
        <v>1218</v>
      </c>
      <c r="M44" s="28">
        <v>389.59386219375591</v>
      </c>
      <c r="N44" s="28">
        <v>586.37659584975097</v>
      </c>
      <c r="O44" s="28">
        <v>685</v>
      </c>
      <c r="P44" s="28">
        <v>540</v>
      </c>
      <c r="R44" s="4" t="s">
        <v>36</v>
      </c>
      <c r="S44" s="28">
        <v>0</v>
      </c>
      <c r="T44" s="28">
        <v>0</v>
      </c>
      <c r="U44" s="28">
        <v>11</v>
      </c>
      <c r="V44" s="28">
        <v>13</v>
      </c>
      <c r="W44" s="28">
        <v>40</v>
      </c>
      <c r="X44" s="28">
        <v>0</v>
      </c>
      <c r="Z44" s="4" t="s">
        <v>36</v>
      </c>
      <c r="AA44" s="28">
        <v>46</v>
      </c>
      <c r="AB44" s="28">
        <v>262</v>
      </c>
      <c r="AC44" s="28">
        <v>151</v>
      </c>
      <c r="AD44" s="28">
        <v>208</v>
      </c>
      <c r="AE44" s="28">
        <v>231</v>
      </c>
      <c r="AF44" s="28">
        <v>378</v>
      </c>
      <c r="AH44" s="4" t="s">
        <v>36</v>
      </c>
      <c r="AI44" s="28">
        <v>39</v>
      </c>
      <c r="AJ44" s="28">
        <v>1978</v>
      </c>
      <c r="AK44" s="28">
        <v>718.87450096217367</v>
      </c>
      <c r="AL44" s="28">
        <v>1443.5330930895029</v>
      </c>
      <c r="AM44" s="28">
        <v>1393</v>
      </c>
      <c r="AN44" s="28">
        <v>472</v>
      </c>
      <c r="AP44" s="4" t="s">
        <v>36</v>
      </c>
      <c r="AQ44" s="28">
        <v>210</v>
      </c>
      <c r="AR44" s="28">
        <v>1288</v>
      </c>
      <c r="AS44" s="28">
        <v>218.71936123158227</v>
      </c>
      <c r="AT44" s="28">
        <v>193.84350276024827</v>
      </c>
      <c r="AU44" s="28">
        <v>724</v>
      </c>
      <c r="AV44" s="28">
        <v>420</v>
      </c>
      <c r="AX44" s="4" t="s">
        <v>36</v>
      </c>
      <c r="AY44" s="28">
        <v>4290</v>
      </c>
      <c r="AZ44" s="28">
        <v>22363</v>
      </c>
      <c r="BA44" s="28">
        <v>8363</v>
      </c>
      <c r="BB44" s="28">
        <v>16285</v>
      </c>
      <c r="BC44" s="28">
        <v>12967</v>
      </c>
      <c r="BD44" s="28">
        <v>15630</v>
      </c>
      <c r="BF44" s="4" t="s">
        <v>36</v>
      </c>
      <c r="BG44" s="28">
        <v>14569</v>
      </c>
      <c r="BH44" s="28">
        <v>55840</v>
      </c>
      <c r="BI44" s="28">
        <v>11753</v>
      </c>
      <c r="BJ44" s="28">
        <v>20976</v>
      </c>
      <c r="BK44" s="28">
        <v>20570</v>
      </c>
      <c r="BL44" s="28">
        <v>19292</v>
      </c>
    </row>
    <row r="45" spans="2:64" x14ac:dyDescent="0.25">
      <c r="B45" s="4" t="s">
        <v>37</v>
      </c>
      <c r="C45" s="28">
        <v>148932</v>
      </c>
      <c r="D45" s="28">
        <v>1513620</v>
      </c>
      <c r="E45" s="28">
        <v>476486</v>
      </c>
      <c r="F45" s="28">
        <v>746660</v>
      </c>
      <c r="G45" s="28">
        <v>803044</v>
      </c>
      <c r="H45" s="28">
        <v>706860</v>
      </c>
      <c r="J45" s="68" t="s">
        <v>37</v>
      </c>
      <c r="K45" s="28">
        <v>323</v>
      </c>
      <c r="L45" s="28">
        <v>1191</v>
      </c>
      <c r="M45" s="28">
        <v>337.85092391270939</v>
      </c>
      <c r="N45" s="28">
        <v>614.51742884885994</v>
      </c>
      <c r="O45" s="28">
        <v>443</v>
      </c>
      <c r="P45" s="28">
        <v>569</v>
      </c>
      <c r="R45" s="4" t="s">
        <v>37</v>
      </c>
      <c r="S45" s="28">
        <v>0</v>
      </c>
      <c r="T45" s="28">
        <v>0</v>
      </c>
      <c r="U45" s="28">
        <v>23</v>
      </c>
      <c r="V45" s="28">
        <v>27</v>
      </c>
      <c r="W45" s="28">
        <v>54</v>
      </c>
      <c r="X45" s="28">
        <v>0</v>
      </c>
      <c r="Z45" s="4" t="s">
        <v>37</v>
      </c>
      <c r="AA45" s="28">
        <v>45</v>
      </c>
      <c r="AB45" s="28">
        <v>256</v>
      </c>
      <c r="AC45" s="28">
        <v>184</v>
      </c>
      <c r="AD45" s="28">
        <v>124</v>
      </c>
      <c r="AE45" s="28">
        <v>223</v>
      </c>
      <c r="AF45" s="28">
        <v>403</v>
      </c>
      <c r="AH45" s="4" t="s">
        <v>37</v>
      </c>
      <c r="AI45" s="28">
        <v>30</v>
      </c>
      <c r="AJ45" s="28">
        <v>1785</v>
      </c>
      <c r="AK45" s="28">
        <v>896.37295457386472</v>
      </c>
      <c r="AL45" s="28">
        <v>1456.5878140853554</v>
      </c>
      <c r="AM45" s="28">
        <v>1401</v>
      </c>
      <c r="AN45" s="28">
        <v>406</v>
      </c>
      <c r="AP45" s="4" t="s">
        <v>37</v>
      </c>
      <c r="AQ45" s="28">
        <v>235</v>
      </c>
      <c r="AR45" s="28">
        <v>1285</v>
      </c>
      <c r="AS45" s="28">
        <v>187.4779693388445</v>
      </c>
      <c r="AT45" s="28">
        <v>159.92961476350456</v>
      </c>
      <c r="AU45" s="28">
        <v>700</v>
      </c>
      <c r="AV45" s="28">
        <v>403</v>
      </c>
      <c r="AX45" s="4" t="s">
        <v>37</v>
      </c>
      <c r="AY45" s="28">
        <v>7260</v>
      </c>
      <c r="AZ45" s="28">
        <v>28610</v>
      </c>
      <c r="BA45" s="28">
        <v>7308</v>
      </c>
      <c r="BB45" s="28">
        <v>14231</v>
      </c>
      <c r="BC45" s="28">
        <v>14856</v>
      </c>
      <c r="BD45" s="28">
        <v>14232</v>
      </c>
      <c r="BF45" s="4" t="s">
        <v>37</v>
      </c>
      <c r="BG45" s="28">
        <v>14672</v>
      </c>
      <c r="BH45" s="28">
        <v>56012</v>
      </c>
      <c r="BI45" s="28">
        <v>11692</v>
      </c>
      <c r="BJ45" s="28">
        <v>21285</v>
      </c>
      <c r="BK45" s="28">
        <v>20839</v>
      </c>
      <c r="BL45" s="28">
        <v>19456</v>
      </c>
    </row>
    <row r="46" spans="2:64" x14ac:dyDescent="0.25">
      <c r="B46" s="4" t="s">
        <v>38</v>
      </c>
      <c r="C46" s="28">
        <v>148818</v>
      </c>
      <c r="D46" s="28">
        <v>1514680</v>
      </c>
      <c r="E46" s="28">
        <v>476971</v>
      </c>
      <c r="F46" s="28">
        <v>747527</v>
      </c>
      <c r="G46" s="28">
        <v>804295</v>
      </c>
      <c r="H46" s="28">
        <v>706868</v>
      </c>
      <c r="J46" s="68" t="s">
        <v>38</v>
      </c>
      <c r="K46" s="28">
        <v>293</v>
      </c>
      <c r="L46" s="28">
        <v>1081</v>
      </c>
      <c r="M46" s="28">
        <v>286.11073054686602</v>
      </c>
      <c r="N46" s="28">
        <v>461.39573229873912</v>
      </c>
      <c r="O46" s="28">
        <v>285</v>
      </c>
      <c r="P46" s="28">
        <v>441</v>
      </c>
      <c r="R46" s="4" t="s">
        <v>38</v>
      </c>
      <c r="S46" s="28">
        <v>0</v>
      </c>
      <c r="T46" s="28">
        <v>0</v>
      </c>
      <c r="U46" s="28">
        <v>18</v>
      </c>
      <c r="V46" s="28">
        <v>19</v>
      </c>
      <c r="W46" s="28">
        <v>37</v>
      </c>
      <c r="X46" s="28">
        <v>0</v>
      </c>
      <c r="Z46" s="4" t="s">
        <v>38</v>
      </c>
      <c r="AA46" s="28">
        <v>25</v>
      </c>
      <c r="AB46" s="28">
        <v>238</v>
      </c>
      <c r="AC46" s="28">
        <v>186</v>
      </c>
      <c r="AD46" s="28">
        <v>230</v>
      </c>
      <c r="AE46" s="28">
        <v>215</v>
      </c>
      <c r="AF46" s="28">
        <v>348</v>
      </c>
      <c r="AH46" s="4" t="s">
        <v>38</v>
      </c>
      <c r="AI46" s="28">
        <v>31</v>
      </c>
      <c r="AJ46" s="28">
        <v>1456</v>
      </c>
      <c r="AK46" s="28">
        <v>784.69573922727943</v>
      </c>
      <c r="AL46" s="28">
        <v>1424.2433673760484</v>
      </c>
      <c r="AM46" s="28">
        <v>1308</v>
      </c>
      <c r="AN46" s="28">
        <v>453</v>
      </c>
      <c r="AP46" s="4" t="s">
        <v>38</v>
      </c>
      <c r="AQ46" s="28">
        <v>195</v>
      </c>
      <c r="AR46" s="28">
        <v>1136</v>
      </c>
      <c r="AS46" s="28">
        <v>190.41499131958662</v>
      </c>
      <c r="AT46" s="28">
        <v>153.15236492269071</v>
      </c>
      <c r="AU46" s="28">
        <v>571</v>
      </c>
      <c r="AV46" s="28">
        <v>344</v>
      </c>
      <c r="AX46" s="4" t="s">
        <v>38</v>
      </c>
      <c r="AY46" s="28">
        <v>8529</v>
      </c>
      <c r="AZ46" s="28">
        <v>32922</v>
      </c>
      <c r="BA46" s="28">
        <v>7150</v>
      </c>
      <c r="BB46" s="28">
        <v>12268</v>
      </c>
      <c r="BC46" s="28">
        <v>15804</v>
      </c>
      <c r="BD46" s="28">
        <v>12582</v>
      </c>
      <c r="BF46" s="4" t="s">
        <v>38</v>
      </c>
      <c r="BG46" s="28">
        <v>14789</v>
      </c>
      <c r="BH46" s="28">
        <v>56355</v>
      </c>
      <c r="BI46" s="28">
        <v>11976</v>
      </c>
      <c r="BJ46" s="28">
        <v>21335</v>
      </c>
      <c r="BK46" s="28">
        <v>20739</v>
      </c>
      <c r="BL46" s="28">
        <v>17429</v>
      </c>
    </row>
    <row r="47" spans="2:64" x14ac:dyDescent="0.25">
      <c r="B47" s="4" t="s">
        <v>39</v>
      </c>
      <c r="C47" s="28">
        <v>148671</v>
      </c>
      <c r="D47" s="28">
        <v>1515884</v>
      </c>
      <c r="E47" s="28">
        <v>477623</v>
      </c>
      <c r="F47" s="28">
        <v>748615</v>
      </c>
      <c r="G47" s="28">
        <v>805250</v>
      </c>
      <c r="H47" s="28">
        <v>706909</v>
      </c>
      <c r="J47" s="68" t="s">
        <v>39</v>
      </c>
      <c r="K47" s="28">
        <v>376</v>
      </c>
      <c r="L47" s="28">
        <v>1163</v>
      </c>
      <c r="M47" s="28">
        <v>242.17113626745228</v>
      </c>
      <c r="N47" s="28">
        <v>481.77353274416492</v>
      </c>
      <c r="O47" s="28">
        <v>485</v>
      </c>
      <c r="P47" s="28">
        <v>532</v>
      </c>
      <c r="R47" s="4" t="s">
        <v>39</v>
      </c>
      <c r="S47" s="28">
        <v>0</v>
      </c>
      <c r="T47" s="28">
        <v>0</v>
      </c>
      <c r="U47" s="28">
        <v>30</v>
      </c>
      <c r="V47" s="28">
        <v>36</v>
      </c>
      <c r="W47" s="28">
        <v>60</v>
      </c>
      <c r="X47" s="28">
        <v>0</v>
      </c>
      <c r="Z47" s="4" t="s">
        <v>39</v>
      </c>
      <c r="AA47" s="28">
        <v>35</v>
      </c>
      <c r="AB47" s="28">
        <v>280</v>
      </c>
      <c r="AC47" s="28">
        <v>205</v>
      </c>
      <c r="AD47" s="28">
        <v>295</v>
      </c>
      <c r="AE47" s="28">
        <v>275</v>
      </c>
      <c r="AF47" s="28">
        <v>333</v>
      </c>
      <c r="AH47" s="4" t="s">
        <v>39</v>
      </c>
      <c r="AI47" s="28">
        <v>24</v>
      </c>
      <c r="AJ47" s="28">
        <v>1439</v>
      </c>
      <c r="AK47" s="28">
        <v>927.03635720550619</v>
      </c>
      <c r="AL47" s="28">
        <v>1710.7783367323816</v>
      </c>
      <c r="AM47" s="28">
        <v>1549</v>
      </c>
      <c r="AN47" s="28">
        <v>500</v>
      </c>
      <c r="AP47" s="4" t="s">
        <v>39</v>
      </c>
      <c r="AQ47" s="28">
        <v>255</v>
      </c>
      <c r="AR47" s="28">
        <v>1410</v>
      </c>
      <c r="AS47" s="28">
        <v>202.13477906194606</v>
      </c>
      <c r="AT47" s="28">
        <v>189.99519601178335</v>
      </c>
      <c r="AU47" s="28">
        <v>711</v>
      </c>
      <c r="AV47" s="28">
        <v>406</v>
      </c>
      <c r="AX47" s="4" t="s">
        <v>39</v>
      </c>
      <c r="AY47" s="28">
        <v>7581</v>
      </c>
      <c r="AZ47" s="28">
        <v>31519</v>
      </c>
      <c r="BA47" s="28">
        <v>5747</v>
      </c>
      <c r="BB47" s="28">
        <v>10376</v>
      </c>
      <c r="BC47" s="28">
        <v>14999</v>
      </c>
      <c r="BD47" s="28">
        <v>10481</v>
      </c>
      <c r="BF47" s="4" t="s">
        <v>39</v>
      </c>
      <c r="BG47" s="28">
        <v>14910</v>
      </c>
      <c r="BH47" s="28">
        <v>56554</v>
      </c>
      <c r="BI47" s="28">
        <v>11913</v>
      </c>
      <c r="BJ47" s="28">
        <v>21073</v>
      </c>
      <c r="BK47" s="28">
        <v>20799</v>
      </c>
      <c r="BL47" s="28">
        <v>16250</v>
      </c>
    </row>
    <row r="48" spans="2:64" x14ac:dyDescent="0.25">
      <c r="B48" s="4" t="s">
        <v>40</v>
      </c>
      <c r="C48" s="28">
        <v>148596</v>
      </c>
      <c r="D48" s="28">
        <v>1517069</v>
      </c>
      <c r="E48" s="28">
        <v>478063</v>
      </c>
      <c r="F48" s="28">
        <v>749366</v>
      </c>
      <c r="G48" s="28">
        <v>806327</v>
      </c>
      <c r="H48" s="28">
        <v>706864</v>
      </c>
      <c r="J48" s="68" t="s">
        <v>40</v>
      </c>
      <c r="K48" s="28">
        <v>277</v>
      </c>
      <c r="L48" s="28">
        <v>1335</v>
      </c>
      <c r="M48" s="28">
        <v>209.95386607783018</v>
      </c>
      <c r="N48" s="28">
        <v>624.31251867730407</v>
      </c>
      <c r="O48" s="28">
        <v>617</v>
      </c>
      <c r="P48" s="28">
        <v>511</v>
      </c>
      <c r="R48" s="4" t="s">
        <v>40</v>
      </c>
      <c r="S48" s="28">
        <v>0</v>
      </c>
      <c r="T48" s="28">
        <v>0</v>
      </c>
      <c r="U48" s="28">
        <v>40</v>
      </c>
      <c r="V48" s="28">
        <v>83</v>
      </c>
      <c r="W48" s="28">
        <v>46</v>
      </c>
      <c r="X48" s="28">
        <v>0</v>
      </c>
      <c r="Z48" s="4" t="s">
        <v>40</v>
      </c>
      <c r="AA48" s="28">
        <v>44</v>
      </c>
      <c r="AB48" s="28">
        <v>276</v>
      </c>
      <c r="AC48" s="28">
        <v>169</v>
      </c>
      <c r="AD48" s="28">
        <v>254</v>
      </c>
      <c r="AE48" s="28">
        <v>272</v>
      </c>
      <c r="AF48" s="28">
        <v>393</v>
      </c>
      <c r="AH48" s="4" t="s">
        <v>40</v>
      </c>
      <c r="AI48" s="28">
        <v>14</v>
      </c>
      <c r="AJ48" s="28">
        <v>1472</v>
      </c>
      <c r="AK48" s="28">
        <v>669.50712180295091</v>
      </c>
      <c r="AL48" s="28">
        <v>1466.0774569629637</v>
      </c>
      <c r="AM48" s="28">
        <v>1477</v>
      </c>
      <c r="AN48" s="28">
        <v>437</v>
      </c>
      <c r="AP48" s="4" t="s">
        <v>40</v>
      </c>
      <c r="AQ48" s="28">
        <v>242</v>
      </c>
      <c r="AR48" s="28">
        <v>1653</v>
      </c>
      <c r="AS48" s="28">
        <v>189.44674427487934</v>
      </c>
      <c r="AT48" s="28">
        <v>246.23506171434042</v>
      </c>
      <c r="AU48" s="28">
        <v>735</v>
      </c>
      <c r="AV48" s="28">
        <v>422</v>
      </c>
      <c r="AX48" s="4" t="s">
        <v>40</v>
      </c>
      <c r="AY48" s="28">
        <v>6327</v>
      </c>
      <c r="AZ48" s="28">
        <v>26867</v>
      </c>
      <c r="BA48" s="28">
        <v>4975</v>
      </c>
      <c r="BB48" s="28">
        <v>10233</v>
      </c>
      <c r="BC48" s="28">
        <v>13053</v>
      </c>
      <c r="BD48" s="28">
        <v>10414</v>
      </c>
      <c r="BF48" s="4" t="s">
        <v>40</v>
      </c>
      <c r="BG48" s="28">
        <v>14956</v>
      </c>
      <c r="BH48" s="28">
        <v>56767</v>
      </c>
      <c r="BI48" s="28">
        <v>12141</v>
      </c>
      <c r="BJ48" s="28">
        <v>21721</v>
      </c>
      <c r="BK48" s="28">
        <v>21430</v>
      </c>
      <c r="BL48" s="28">
        <v>16609</v>
      </c>
    </row>
    <row r="49" spans="2:64" x14ac:dyDescent="0.25">
      <c r="B49" s="4" t="s">
        <v>29</v>
      </c>
      <c r="C49" s="28">
        <v>148685</v>
      </c>
      <c r="D49" s="28">
        <v>1518147</v>
      </c>
      <c r="E49" s="28">
        <v>478609</v>
      </c>
      <c r="F49" s="28">
        <v>750049</v>
      </c>
      <c r="G49" s="28">
        <v>807396</v>
      </c>
      <c r="H49" s="28">
        <v>706746</v>
      </c>
      <c r="J49" s="68" t="s">
        <v>29</v>
      </c>
      <c r="K49" s="28">
        <v>478</v>
      </c>
      <c r="L49" s="28">
        <v>1456</v>
      </c>
      <c r="M49" s="28">
        <v>365.22887229827199</v>
      </c>
      <c r="N49" s="28">
        <v>856.07201651409821</v>
      </c>
      <c r="O49" s="28">
        <v>598</v>
      </c>
      <c r="P49" s="28">
        <v>561</v>
      </c>
      <c r="R49" s="4" t="s">
        <v>29</v>
      </c>
      <c r="S49" s="28">
        <v>0</v>
      </c>
      <c r="T49" s="28">
        <v>0</v>
      </c>
      <c r="U49" s="28">
        <v>50</v>
      </c>
      <c r="V49" s="28">
        <v>35</v>
      </c>
      <c r="W49" s="28">
        <v>176</v>
      </c>
      <c r="X49" s="28">
        <v>48</v>
      </c>
      <c r="Z49" s="4" t="s">
        <v>29</v>
      </c>
      <c r="AA49" s="28">
        <v>61</v>
      </c>
      <c r="AB49" s="28">
        <v>295</v>
      </c>
      <c r="AC49" s="28">
        <v>213</v>
      </c>
      <c r="AD49" s="28">
        <v>349</v>
      </c>
      <c r="AE49" s="28">
        <v>305</v>
      </c>
      <c r="AF49" s="28">
        <v>366</v>
      </c>
      <c r="AH49" s="4" t="s">
        <v>29</v>
      </c>
      <c r="AI49" s="28">
        <v>437</v>
      </c>
      <c r="AJ49" s="28">
        <v>1718</v>
      </c>
      <c r="AK49" s="28">
        <v>914.46716098452782</v>
      </c>
      <c r="AL49" s="28">
        <v>1657.4279253194632</v>
      </c>
      <c r="AM49" s="28">
        <v>1556</v>
      </c>
      <c r="AN49" s="28">
        <v>428</v>
      </c>
      <c r="AP49" s="4" t="s">
        <v>29</v>
      </c>
      <c r="AQ49" s="28">
        <v>254</v>
      </c>
      <c r="AR49" s="28">
        <v>1745</v>
      </c>
      <c r="AS49" s="28">
        <v>259.76171131374429</v>
      </c>
      <c r="AT49" s="28">
        <v>265.64409119463522</v>
      </c>
      <c r="AU49" s="28">
        <v>774</v>
      </c>
      <c r="AV49" s="28">
        <v>429</v>
      </c>
      <c r="AX49" s="4" t="s">
        <v>29</v>
      </c>
      <c r="AY49" s="28">
        <v>4139</v>
      </c>
      <c r="AZ49" s="28">
        <v>21106</v>
      </c>
      <c r="BA49" s="28">
        <v>4528</v>
      </c>
      <c r="BB49" s="28">
        <v>10217</v>
      </c>
      <c r="BC49" s="28">
        <v>11699</v>
      </c>
      <c r="BD49" s="28">
        <v>10851</v>
      </c>
      <c r="BF49" s="4" t="s">
        <v>29</v>
      </c>
      <c r="BG49" s="28">
        <v>15227</v>
      </c>
      <c r="BH49" s="28">
        <v>56905</v>
      </c>
      <c r="BI49" s="28">
        <v>12291</v>
      </c>
      <c r="BJ49" s="28">
        <v>21924</v>
      </c>
      <c r="BK49" s="28">
        <v>21793</v>
      </c>
      <c r="BL49" s="28">
        <v>16660</v>
      </c>
    </row>
    <row r="50" spans="2:64" x14ac:dyDescent="0.25">
      <c r="B50" s="4" t="s">
        <v>30</v>
      </c>
      <c r="C50" s="28">
        <v>148406</v>
      </c>
      <c r="D50" s="28">
        <v>1519606</v>
      </c>
      <c r="E50" s="28">
        <v>478972</v>
      </c>
      <c r="F50" s="28">
        <v>750835</v>
      </c>
      <c r="G50" s="28">
        <v>808161</v>
      </c>
      <c r="H50" s="28">
        <v>706655</v>
      </c>
      <c r="J50" s="68" t="s">
        <v>30</v>
      </c>
      <c r="K50" s="28">
        <v>454</v>
      </c>
      <c r="L50" s="28">
        <v>1101</v>
      </c>
      <c r="M50" s="28">
        <v>376.95337708755125</v>
      </c>
      <c r="N50" s="28">
        <v>643.78532846253484</v>
      </c>
      <c r="O50" s="28">
        <v>602</v>
      </c>
      <c r="P50" s="28">
        <v>500</v>
      </c>
      <c r="R50" s="4" t="s">
        <v>30</v>
      </c>
      <c r="S50" s="28">
        <v>0</v>
      </c>
      <c r="T50" s="28">
        <v>0</v>
      </c>
      <c r="U50" s="28">
        <v>37</v>
      </c>
      <c r="V50" s="28">
        <v>29</v>
      </c>
      <c r="W50" s="28">
        <v>68</v>
      </c>
      <c r="X50" s="28">
        <v>42</v>
      </c>
      <c r="Z50" s="4" t="s">
        <v>30</v>
      </c>
      <c r="AA50" s="28">
        <v>84</v>
      </c>
      <c r="AB50" s="28">
        <v>328</v>
      </c>
      <c r="AC50" s="28">
        <v>243</v>
      </c>
      <c r="AD50" s="28">
        <v>258</v>
      </c>
      <c r="AE50" s="28">
        <v>235</v>
      </c>
      <c r="AF50" s="28">
        <v>453</v>
      </c>
      <c r="AH50" s="4" t="s">
        <v>30</v>
      </c>
      <c r="AI50" s="28">
        <v>38</v>
      </c>
      <c r="AJ50" s="28">
        <v>1349</v>
      </c>
      <c r="AK50" s="28">
        <v>782.64853088994766</v>
      </c>
      <c r="AL50" s="28">
        <v>1490.8787297701092</v>
      </c>
      <c r="AM50" s="28">
        <v>1319</v>
      </c>
      <c r="AN50" s="28">
        <v>519</v>
      </c>
      <c r="AP50" s="4" t="s">
        <v>30</v>
      </c>
      <c r="AQ50" s="28">
        <v>197</v>
      </c>
      <c r="AR50" s="28">
        <v>1592</v>
      </c>
      <c r="AS50" s="28">
        <v>237.3048461976035</v>
      </c>
      <c r="AT50" s="28">
        <v>225.9065986924256</v>
      </c>
      <c r="AU50" s="28">
        <v>716</v>
      </c>
      <c r="AV50" s="28">
        <v>385</v>
      </c>
      <c r="AX50" s="4" t="s">
        <v>30</v>
      </c>
      <c r="AY50" s="28">
        <v>3258</v>
      </c>
      <c r="AZ50" s="28">
        <v>17983</v>
      </c>
      <c r="BA50" s="28">
        <v>4352</v>
      </c>
      <c r="BB50" s="28">
        <v>10208</v>
      </c>
      <c r="BC50" s="28">
        <v>11585</v>
      </c>
      <c r="BD50" s="28">
        <v>10665</v>
      </c>
      <c r="BF50" s="4" t="s">
        <v>30</v>
      </c>
      <c r="BG50" s="28">
        <v>15498</v>
      </c>
      <c r="BH50" s="28">
        <v>57364</v>
      </c>
      <c r="BI50" s="28">
        <v>12256</v>
      </c>
      <c r="BJ50" s="28">
        <v>21712</v>
      </c>
      <c r="BK50" s="28">
        <v>22153</v>
      </c>
      <c r="BL50" s="28">
        <v>16479</v>
      </c>
    </row>
    <row r="51" spans="2:64" x14ac:dyDescent="0.25">
      <c r="B51" s="4" t="s">
        <v>31</v>
      </c>
      <c r="C51" s="28">
        <v>148155</v>
      </c>
      <c r="D51" s="28">
        <v>1520957</v>
      </c>
      <c r="E51" s="28">
        <v>479418</v>
      </c>
      <c r="F51" s="28">
        <v>751511</v>
      </c>
      <c r="G51" s="28">
        <v>808885</v>
      </c>
      <c r="H51" s="28">
        <v>706468</v>
      </c>
      <c r="J51" s="68" t="s">
        <v>31</v>
      </c>
      <c r="K51" s="28">
        <v>426</v>
      </c>
      <c r="L51" s="28">
        <v>1348</v>
      </c>
      <c r="M51" s="28">
        <v>252.93640191399254</v>
      </c>
      <c r="N51" s="28">
        <v>725.25259004853683</v>
      </c>
      <c r="O51" s="28">
        <v>577</v>
      </c>
      <c r="P51" s="28">
        <v>633</v>
      </c>
      <c r="R51" s="4" t="s">
        <v>31</v>
      </c>
      <c r="S51" s="28">
        <v>0</v>
      </c>
      <c r="T51" s="28">
        <v>0</v>
      </c>
      <c r="U51" s="28">
        <v>38</v>
      </c>
      <c r="V51" s="28">
        <v>28</v>
      </c>
      <c r="W51" s="28">
        <v>107</v>
      </c>
      <c r="X51" s="28">
        <v>17</v>
      </c>
      <c r="Z51" s="4" t="s">
        <v>31</v>
      </c>
      <c r="AA51" s="28">
        <v>90</v>
      </c>
      <c r="AB51" s="28">
        <v>304</v>
      </c>
      <c r="AC51" s="28">
        <v>210</v>
      </c>
      <c r="AD51" s="28">
        <v>245</v>
      </c>
      <c r="AE51" s="28">
        <v>274</v>
      </c>
      <c r="AF51" s="28">
        <v>437</v>
      </c>
      <c r="AH51" s="4" t="s">
        <v>31</v>
      </c>
      <c r="AI51" s="28">
        <v>18</v>
      </c>
      <c r="AJ51" s="28">
        <v>1552</v>
      </c>
      <c r="AK51" s="28">
        <v>753.57189388707934</v>
      </c>
      <c r="AL51" s="28">
        <v>1438.6424571851753</v>
      </c>
      <c r="AM51" s="28">
        <v>1287</v>
      </c>
      <c r="AN51" s="28">
        <v>473</v>
      </c>
      <c r="AP51" s="4" t="s">
        <v>31</v>
      </c>
      <c r="AQ51" s="28">
        <v>237</v>
      </c>
      <c r="AR51" s="28">
        <v>1725</v>
      </c>
      <c r="AS51" s="28">
        <v>193.36450802691323</v>
      </c>
      <c r="AT51" s="28">
        <v>235.61013286336154</v>
      </c>
      <c r="AU51" s="28">
        <v>738</v>
      </c>
      <c r="AV51" s="28">
        <v>427</v>
      </c>
      <c r="AX51" s="4" t="s">
        <v>31</v>
      </c>
      <c r="AY51" s="28">
        <v>3321</v>
      </c>
      <c r="AZ51" s="28">
        <v>17741</v>
      </c>
      <c r="BA51" s="28">
        <v>4410</v>
      </c>
      <c r="BB51" s="28">
        <v>10570</v>
      </c>
      <c r="BC51" s="28">
        <v>11611</v>
      </c>
      <c r="BD51" s="28">
        <v>12114</v>
      </c>
      <c r="BF51" s="4" t="s">
        <v>31</v>
      </c>
      <c r="BG51" s="28">
        <v>15724</v>
      </c>
      <c r="BH51" s="28">
        <v>57530</v>
      </c>
      <c r="BI51" s="28">
        <v>12351</v>
      </c>
      <c r="BJ51" s="28">
        <v>22336</v>
      </c>
      <c r="BK51" s="28">
        <v>21947</v>
      </c>
      <c r="BL51" s="28">
        <v>17287</v>
      </c>
    </row>
    <row r="52" spans="2:64" x14ac:dyDescent="0.25">
      <c r="B52" s="4" t="s">
        <v>32</v>
      </c>
      <c r="C52" s="28">
        <v>147891</v>
      </c>
      <c r="D52" s="28">
        <v>1522565</v>
      </c>
      <c r="E52" s="28">
        <v>479907</v>
      </c>
      <c r="F52" s="28">
        <v>752305</v>
      </c>
      <c r="G52" s="28">
        <v>809802</v>
      </c>
      <c r="H52" s="28">
        <v>706381</v>
      </c>
      <c r="J52" s="68" t="s">
        <v>32</v>
      </c>
      <c r="K52" s="28">
        <v>419</v>
      </c>
      <c r="L52" s="28">
        <v>1230</v>
      </c>
      <c r="M52" s="28">
        <v>284.19632434940456</v>
      </c>
      <c r="N52" s="28">
        <v>718.52186662198392</v>
      </c>
      <c r="O52" s="28">
        <v>498</v>
      </c>
      <c r="P52" s="28">
        <v>499</v>
      </c>
      <c r="R52" s="4" t="s">
        <v>32</v>
      </c>
      <c r="S52" s="28">
        <v>0</v>
      </c>
      <c r="T52" s="28">
        <v>0</v>
      </c>
      <c r="U52" s="28">
        <v>53</v>
      </c>
      <c r="V52" s="28">
        <v>55</v>
      </c>
      <c r="W52" s="28">
        <v>73</v>
      </c>
      <c r="X52" s="28">
        <v>91</v>
      </c>
      <c r="Z52" s="4" t="s">
        <v>32</v>
      </c>
      <c r="AA52" s="28">
        <v>79</v>
      </c>
      <c r="AB52" s="28">
        <v>346</v>
      </c>
      <c r="AC52" s="28">
        <v>231</v>
      </c>
      <c r="AD52" s="28">
        <v>271</v>
      </c>
      <c r="AE52" s="28">
        <v>289</v>
      </c>
      <c r="AF52" s="28">
        <v>469</v>
      </c>
      <c r="AH52" s="4" t="s">
        <v>32</v>
      </c>
      <c r="AI52" s="28">
        <v>9</v>
      </c>
      <c r="AJ52" s="28">
        <v>1662</v>
      </c>
      <c r="AK52" s="28">
        <v>856.01267206082275</v>
      </c>
      <c r="AL52" s="28">
        <v>1582.5302704165808</v>
      </c>
      <c r="AM52" s="28">
        <v>1382</v>
      </c>
      <c r="AN52" s="28">
        <v>513</v>
      </c>
      <c r="AP52" s="4" t="s">
        <v>32</v>
      </c>
      <c r="AQ52" s="28">
        <v>217</v>
      </c>
      <c r="AR52" s="28">
        <v>1736</v>
      </c>
      <c r="AS52" s="28">
        <v>201.1836522885819</v>
      </c>
      <c r="AT52" s="28">
        <v>255.99159620540317</v>
      </c>
      <c r="AU52" s="28">
        <v>808</v>
      </c>
      <c r="AV52" s="28">
        <v>459</v>
      </c>
      <c r="AX52" s="4" t="s">
        <v>32</v>
      </c>
      <c r="AY52" s="28">
        <v>3041</v>
      </c>
      <c r="AZ52" s="28">
        <v>17434</v>
      </c>
      <c r="BA52" s="28">
        <v>5963</v>
      </c>
      <c r="BB52" s="28">
        <v>10993</v>
      </c>
      <c r="BC52" s="28">
        <v>11871</v>
      </c>
      <c r="BD52" s="28">
        <v>12467</v>
      </c>
      <c r="BF52" s="4" t="s">
        <v>32</v>
      </c>
      <c r="BG52" s="28">
        <v>16070</v>
      </c>
      <c r="BH52" s="28">
        <v>58071</v>
      </c>
      <c r="BI52" s="28">
        <v>12581</v>
      </c>
      <c r="BJ52" s="28">
        <v>22560</v>
      </c>
      <c r="BK52" s="28">
        <v>21977</v>
      </c>
      <c r="BL52" s="28">
        <v>19239</v>
      </c>
    </row>
    <row r="53" spans="2:64" x14ac:dyDescent="0.25">
      <c r="B53" s="4" t="s">
        <v>33</v>
      </c>
      <c r="C53" s="28">
        <v>147703</v>
      </c>
      <c r="D53" s="28">
        <v>1524161</v>
      </c>
      <c r="E53" s="28">
        <v>480352</v>
      </c>
      <c r="F53" s="28">
        <v>752873</v>
      </c>
      <c r="G53" s="28">
        <v>810449</v>
      </c>
      <c r="H53" s="28">
        <v>706155</v>
      </c>
      <c r="J53" s="68" t="s">
        <v>33</v>
      </c>
      <c r="K53" s="28">
        <v>297</v>
      </c>
      <c r="L53" s="28">
        <v>1325</v>
      </c>
      <c r="M53" s="28">
        <v>304.71813285457807</v>
      </c>
      <c r="N53" s="28">
        <v>684.61424462674086</v>
      </c>
      <c r="O53" s="28">
        <v>652</v>
      </c>
      <c r="P53" s="28">
        <v>658</v>
      </c>
      <c r="R53" s="4" t="s">
        <v>33</v>
      </c>
      <c r="S53" s="28">
        <v>0</v>
      </c>
      <c r="T53" s="28">
        <v>0</v>
      </c>
      <c r="U53" s="28">
        <v>14</v>
      </c>
      <c r="V53" s="28">
        <v>38</v>
      </c>
      <c r="W53" s="28">
        <v>55</v>
      </c>
      <c r="X53" s="28">
        <v>0</v>
      </c>
      <c r="Z53" s="4" t="s">
        <v>33</v>
      </c>
      <c r="AA53" s="28">
        <v>99</v>
      </c>
      <c r="AB53" s="28">
        <v>289</v>
      </c>
      <c r="AC53" s="28">
        <v>258</v>
      </c>
      <c r="AD53" s="28">
        <v>276</v>
      </c>
      <c r="AE53" s="28">
        <v>283</v>
      </c>
      <c r="AF53" s="28">
        <v>353</v>
      </c>
      <c r="AH53" s="4" t="s">
        <v>33</v>
      </c>
      <c r="AI53" s="28">
        <v>14</v>
      </c>
      <c r="AJ53" s="28">
        <v>1694</v>
      </c>
      <c r="AK53" s="28">
        <v>823.45601436265702</v>
      </c>
      <c r="AL53" s="28">
        <v>1327.0962298635609</v>
      </c>
      <c r="AM53" s="28">
        <v>1253</v>
      </c>
      <c r="AN53" s="28">
        <v>405</v>
      </c>
      <c r="AP53" s="4" t="s">
        <v>33</v>
      </c>
      <c r="AQ53" s="28">
        <v>192</v>
      </c>
      <c r="AR53" s="28">
        <v>1717</v>
      </c>
      <c r="AS53" s="28">
        <v>198.262118491921</v>
      </c>
      <c r="AT53" s="28">
        <v>239.51801476317991</v>
      </c>
      <c r="AU53" s="28">
        <v>658</v>
      </c>
      <c r="AV53" s="28">
        <v>380</v>
      </c>
      <c r="AX53" s="4" t="s">
        <v>33</v>
      </c>
      <c r="AY53" s="28">
        <v>2837</v>
      </c>
      <c r="AZ53" s="28">
        <v>17312</v>
      </c>
      <c r="BA53" s="28">
        <v>7113</v>
      </c>
      <c r="BB53" s="28">
        <v>10920</v>
      </c>
      <c r="BC53" s="28">
        <v>12100</v>
      </c>
      <c r="BD53" s="28">
        <v>12985</v>
      </c>
      <c r="BF53" s="4" t="s">
        <v>33</v>
      </c>
      <c r="BG53" s="28">
        <v>16446</v>
      </c>
      <c r="BH53" s="28">
        <v>58910</v>
      </c>
      <c r="BI53" s="28">
        <v>12486</v>
      </c>
      <c r="BJ53" s="28">
        <v>22290</v>
      </c>
      <c r="BK53" s="28">
        <v>22262</v>
      </c>
      <c r="BL53" s="28">
        <v>18968</v>
      </c>
    </row>
    <row r="54" spans="2:64" x14ac:dyDescent="0.25">
      <c r="B54" s="4" t="s">
        <v>34</v>
      </c>
      <c r="C54" s="28">
        <v>147674</v>
      </c>
      <c r="D54" s="28">
        <v>1525713</v>
      </c>
      <c r="E54" s="28">
        <v>480606</v>
      </c>
      <c r="F54" s="28">
        <v>753407</v>
      </c>
      <c r="G54" s="28">
        <v>811828</v>
      </c>
      <c r="H54" s="28">
        <v>706149</v>
      </c>
      <c r="J54" s="68" t="s">
        <v>34</v>
      </c>
      <c r="K54" s="28">
        <v>268</v>
      </c>
      <c r="L54" s="28">
        <v>821</v>
      </c>
      <c r="M54" s="28">
        <v>268.58663799935783</v>
      </c>
      <c r="N54" s="28">
        <v>521.71239291156962</v>
      </c>
      <c r="O54" s="28">
        <v>74</v>
      </c>
      <c r="P54" s="28">
        <v>193</v>
      </c>
      <c r="R54" s="4" t="s">
        <v>34</v>
      </c>
      <c r="S54" s="28">
        <v>0</v>
      </c>
      <c r="T54" s="28">
        <v>0</v>
      </c>
      <c r="U54" s="28">
        <v>41</v>
      </c>
      <c r="V54" s="28">
        <v>32</v>
      </c>
      <c r="W54" s="28">
        <v>177</v>
      </c>
      <c r="X54" s="28">
        <v>170</v>
      </c>
      <c r="Z54" s="4" t="s">
        <v>34</v>
      </c>
      <c r="AA54" s="28">
        <v>29</v>
      </c>
      <c r="AB54" s="28">
        <v>235</v>
      </c>
      <c r="AC54" s="28">
        <v>201</v>
      </c>
      <c r="AD54" s="28">
        <v>267</v>
      </c>
      <c r="AE54" s="28">
        <v>99</v>
      </c>
      <c r="AF54" s="28">
        <v>345</v>
      </c>
      <c r="AH54" s="4" t="s">
        <v>34</v>
      </c>
      <c r="AI54" s="28">
        <v>59</v>
      </c>
      <c r="AJ54" s="28">
        <v>1377</v>
      </c>
      <c r="AK54" s="28">
        <v>585.85443889433066</v>
      </c>
      <c r="AL54" s="28">
        <v>1136.5241245005973</v>
      </c>
      <c r="AM54" s="28">
        <v>1239</v>
      </c>
      <c r="AN54" s="28">
        <v>306</v>
      </c>
      <c r="AP54" s="4" t="s">
        <v>34</v>
      </c>
      <c r="AQ54" s="28">
        <v>215</v>
      </c>
      <c r="AR54" s="28">
        <v>1459</v>
      </c>
      <c r="AS54" s="28">
        <v>178.73219910502721</v>
      </c>
      <c r="AT54" s="28">
        <v>218.18826841097243</v>
      </c>
      <c r="AU54" s="28">
        <v>655</v>
      </c>
      <c r="AV54" s="28">
        <v>396</v>
      </c>
      <c r="AX54" s="4" t="s">
        <v>34</v>
      </c>
      <c r="AY54" s="28">
        <v>2924</v>
      </c>
      <c r="AZ54" s="28">
        <v>17547</v>
      </c>
      <c r="BA54" s="28">
        <v>8239</v>
      </c>
      <c r="BB54" s="28">
        <v>11787</v>
      </c>
      <c r="BC54" s="28">
        <v>12492</v>
      </c>
      <c r="BD54" s="28">
        <v>13742</v>
      </c>
      <c r="BF54" s="4" t="s">
        <v>34</v>
      </c>
      <c r="BG54" s="28">
        <v>16762</v>
      </c>
      <c r="BH54" s="28">
        <v>59249</v>
      </c>
      <c r="BI54" s="28">
        <v>12502</v>
      </c>
      <c r="BJ54" s="28">
        <v>22960</v>
      </c>
      <c r="BK54" s="28">
        <v>22204</v>
      </c>
      <c r="BL54" s="28">
        <v>19445</v>
      </c>
    </row>
    <row r="55" spans="2:64" x14ac:dyDescent="0.25">
      <c r="B55" s="3" t="s">
        <v>250</v>
      </c>
      <c r="C55" s="78"/>
      <c r="D55" s="78"/>
      <c r="E55" s="78"/>
      <c r="F55" s="78"/>
      <c r="G55" s="78"/>
      <c r="H55" s="78"/>
      <c r="J55" s="68" t="s">
        <v>250</v>
      </c>
      <c r="K55" s="78"/>
      <c r="L55" s="78"/>
      <c r="M55" s="78"/>
      <c r="N55" s="78"/>
      <c r="O55" s="78"/>
      <c r="P55" s="78"/>
      <c r="R55" s="3" t="s">
        <v>250</v>
      </c>
      <c r="S55" s="78"/>
      <c r="T55" s="78"/>
      <c r="U55" s="78"/>
      <c r="V55" s="78"/>
      <c r="W55" s="78"/>
      <c r="X55" s="78"/>
      <c r="Z55" s="3" t="s">
        <v>250</v>
      </c>
      <c r="AA55" s="78"/>
      <c r="AB55" s="78"/>
      <c r="AC55" s="78"/>
      <c r="AD55" s="78"/>
      <c r="AE55" s="78"/>
      <c r="AF55" s="78"/>
      <c r="AH55" s="3" t="s">
        <v>250</v>
      </c>
      <c r="AI55" s="78"/>
      <c r="AJ55" s="78"/>
      <c r="AK55" s="78"/>
      <c r="AL55" s="78"/>
      <c r="AM55" s="78"/>
      <c r="AN55" s="78"/>
      <c r="AP55" s="3" t="s">
        <v>250</v>
      </c>
      <c r="AQ55" s="78"/>
      <c r="AR55" s="78"/>
      <c r="AS55" s="78"/>
      <c r="AT55" s="78"/>
      <c r="AU55" s="78"/>
      <c r="AV55" s="78"/>
      <c r="AX55" s="3" t="s">
        <v>250</v>
      </c>
      <c r="AY55" s="78"/>
      <c r="AZ55" s="78"/>
      <c r="BA55" s="78"/>
      <c r="BB55" s="78"/>
      <c r="BC55" s="78"/>
      <c r="BD55" s="78"/>
      <c r="BF55" s="3" t="s">
        <v>250</v>
      </c>
      <c r="BG55" s="78"/>
      <c r="BH55" s="78"/>
      <c r="BI55" s="78"/>
      <c r="BJ55" s="78"/>
      <c r="BK55" s="78"/>
      <c r="BL55" s="78"/>
    </row>
    <row r="56" spans="2:64" x14ac:dyDescent="0.25">
      <c r="B56" s="4" t="s">
        <v>35</v>
      </c>
      <c r="C56" s="28">
        <v>147623</v>
      </c>
      <c r="D56" s="28">
        <v>1526340</v>
      </c>
      <c r="E56" s="28">
        <v>480684</v>
      </c>
      <c r="F56" s="28">
        <v>753531</v>
      </c>
      <c r="G56" s="28">
        <v>811880</v>
      </c>
      <c r="H56" s="28">
        <v>705908</v>
      </c>
      <c r="J56" s="68" t="s">
        <v>35</v>
      </c>
      <c r="K56" s="28">
        <v>147</v>
      </c>
      <c r="L56" s="28">
        <v>1307</v>
      </c>
      <c r="M56" s="28">
        <v>208</v>
      </c>
      <c r="N56" s="28">
        <v>609.00170648024937</v>
      </c>
      <c r="O56" s="28">
        <v>579</v>
      </c>
      <c r="P56" s="28">
        <v>508</v>
      </c>
      <c r="R56" s="4" t="s">
        <v>35</v>
      </c>
      <c r="S56" s="28">
        <v>0</v>
      </c>
      <c r="T56" s="28">
        <v>0</v>
      </c>
      <c r="U56" s="28">
        <v>31</v>
      </c>
      <c r="V56" s="28">
        <v>49</v>
      </c>
      <c r="W56" s="28">
        <v>36</v>
      </c>
      <c r="X56" s="28">
        <v>0</v>
      </c>
      <c r="Z56" s="4" t="s">
        <v>35</v>
      </c>
      <c r="AA56" s="28">
        <v>56</v>
      </c>
      <c r="AB56" s="28">
        <v>309</v>
      </c>
      <c r="AC56" s="28">
        <v>200</v>
      </c>
      <c r="AD56" s="28">
        <v>233</v>
      </c>
      <c r="AE56" s="28">
        <v>257</v>
      </c>
      <c r="AF56" s="28">
        <v>333</v>
      </c>
      <c r="AH56" s="4" t="s">
        <v>35</v>
      </c>
      <c r="AI56" s="28">
        <v>22</v>
      </c>
      <c r="AJ56" s="28">
        <v>1143</v>
      </c>
      <c r="AK56" s="28">
        <v>372</v>
      </c>
      <c r="AL56" s="28">
        <v>858.87228809916633</v>
      </c>
      <c r="AM56" s="28">
        <v>613</v>
      </c>
      <c r="AN56" s="28">
        <v>250</v>
      </c>
      <c r="AP56" s="4" t="s">
        <v>35</v>
      </c>
      <c r="AQ56" s="28">
        <v>132</v>
      </c>
      <c r="AR56" s="28">
        <v>1279</v>
      </c>
      <c r="AS56" s="28">
        <v>145</v>
      </c>
      <c r="AT56" s="28">
        <v>156.12941838108304</v>
      </c>
      <c r="AU56" s="28">
        <v>527</v>
      </c>
      <c r="AV56" s="28">
        <v>350</v>
      </c>
      <c r="AX56" s="4" t="s">
        <v>35</v>
      </c>
      <c r="AY56" s="28">
        <v>3150</v>
      </c>
      <c r="AZ56" s="28">
        <v>19424</v>
      </c>
      <c r="BA56" s="28">
        <v>8289.5</v>
      </c>
      <c r="BB56" s="28">
        <v>15179</v>
      </c>
      <c r="BC56" s="28">
        <v>13156</v>
      </c>
      <c r="BD56" s="28">
        <v>14951</v>
      </c>
      <c r="BF56" s="4" t="s">
        <v>35</v>
      </c>
      <c r="BG56" s="28">
        <v>16971</v>
      </c>
      <c r="BH56" s="28">
        <v>59726</v>
      </c>
      <c r="BI56" s="28">
        <v>12277.444444444445</v>
      </c>
      <c r="BJ56" s="28">
        <v>22536.5</v>
      </c>
      <c r="BK56" s="28">
        <v>22479</v>
      </c>
      <c r="BL56" s="28">
        <v>20413.333333333336</v>
      </c>
    </row>
    <row r="57" spans="2:64" x14ac:dyDescent="0.25">
      <c r="B57" s="4" t="s">
        <v>36</v>
      </c>
      <c r="C57" s="28">
        <v>147348</v>
      </c>
      <c r="D57" s="28">
        <v>1527691</v>
      </c>
      <c r="E57" s="28">
        <v>480970</v>
      </c>
      <c r="F57" s="28">
        <v>754145</v>
      </c>
      <c r="G57" s="28">
        <v>812309</v>
      </c>
      <c r="H57" s="28">
        <v>705638</v>
      </c>
      <c r="J57" s="68" t="s">
        <v>36</v>
      </c>
      <c r="K57" s="28">
        <v>434</v>
      </c>
      <c r="L57" s="28">
        <v>1140</v>
      </c>
      <c r="M57" s="28">
        <v>225</v>
      </c>
      <c r="N57" s="28">
        <v>667.22103414087144</v>
      </c>
      <c r="O57" s="28">
        <v>582</v>
      </c>
      <c r="P57" s="28">
        <v>558</v>
      </c>
      <c r="R57" s="4" t="s">
        <v>36</v>
      </c>
      <c r="S57" s="28">
        <v>0</v>
      </c>
      <c r="T57" s="28">
        <v>0</v>
      </c>
      <c r="U57" s="28">
        <v>21</v>
      </c>
      <c r="V57" s="28">
        <v>78</v>
      </c>
      <c r="W57" s="28">
        <v>47</v>
      </c>
      <c r="X57" s="28">
        <v>64</v>
      </c>
      <c r="Z57" s="4" t="s">
        <v>36</v>
      </c>
      <c r="AA57" s="28">
        <v>67</v>
      </c>
      <c r="AB57" s="28">
        <v>292</v>
      </c>
      <c r="AC57" s="28">
        <v>172</v>
      </c>
      <c r="AD57" s="28">
        <v>238</v>
      </c>
      <c r="AE57" s="28">
        <v>267</v>
      </c>
      <c r="AF57" s="28">
        <v>406</v>
      </c>
      <c r="AH57" s="4" t="s">
        <v>36</v>
      </c>
      <c r="AI57" s="28">
        <v>20</v>
      </c>
      <c r="AJ57" s="28">
        <v>1527</v>
      </c>
      <c r="AK57" s="28">
        <v>544</v>
      </c>
      <c r="AL57" s="28">
        <v>1390.6540570013283</v>
      </c>
      <c r="AM57" s="28">
        <v>1022</v>
      </c>
      <c r="AN57" s="28">
        <v>383</v>
      </c>
      <c r="AP57" s="4" t="s">
        <v>36</v>
      </c>
      <c r="AQ57" s="28">
        <v>204</v>
      </c>
      <c r="AR57" s="28">
        <v>1478</v>
      </c>
      <c r="AS57" s="28">
        <v>160</v>
      </c>
      <c r="AT57" s="28">
        <v>206.56697713954304</v>
      </c>
      <c r="AU57" s="28">
        <v>698</v>
      </c>
      <c r="AV57" s="28">
        <v>375</v>
      </c>
      <c r="AX57" s="4" t="s">
        <v>36</v>
      </c>
      <c r="AY57" s="28">
        <v>3720</v>
      </c>
      <c r="AZ57" s="28">
        <v>22679</v>
      </c>
      <c r="BA57" s="28">
        <v>7835.5</v>
      </c>
      <c r="BB57" s="28">
        <v>16285</v>
      </c>
      <c r="BC57" s="28">
        <v>14018</v>
      </c>
      <c r="BD57" s="28">
        <v>16101</v>
      </c>
      <c r="BF57" s="4" t="s">
        <v>36</v>
      </c>
      <c r="BG57" s="28">
        <v>17071</v>
      </c>
      <c r="BH57" s="28">
        <v>60070</v>
      </c>
      <c r="BI57" s="28">
        <v>12310.938271604937</v>
      </c>
      <c r="BJ57" s="28">
        <v>22586.625</v>
      </c>
      <c r="BK57" s="28">
        <v>22817</v>
      </c>
      <c r="BL57" s="28">
        <v>19927</v>
      </c>
    </row>
    <row r="58" spans="2:64" x14ac:dyDescent="0.25">
      <c r="B58" s="4" t="s">
        <v>37</v>
      </c>
      <c r="C58" s="28">
        <v>147203</v>
      </c>
      <c r="D58" s="28">
        <v>1528809</v>
      </c>
      <c r="E58" s="28">
        <v>481353</v>
      </c>
      <c r="F58" s="28">
        <v>754799</v>
      </c>
      <c r="G58" s="28">
        <v>812906</v>
      </c>
      <c r="H58" s="28">
        <v>705436</v>
      </c>
      <c r="J58" s="68" t="s">
        <v>37</v>
      </c>
      <c r="K58" s="28">
        <v>300</v>
      </c>
      <c r="L58" s="28">
        <v>1138</v>
      </c>
      <c r="M58" s="28">
        <v>317</v>
      </c>
      <c r="N58" s="28">
        <v>607.14064851043054</v>
      </c>
      <c r="O58" s="28">
        <v>572</v>
      </c>
      <c r="P58" s="28">
        <v>460</v>
      </c>
      <c r="R58" s="4" t="s">
        <v>37</v>
      </c>
      <c r="S58" s="28">
        <v>0</v>
      </c>
      <c r="T58" s="28">
        <v>0</v>
      </c>
      <c r="U58" s="28">
        <v>19</v>
      </c>
      <c r="V58" s="28">
        <v>22</v>
      </c>
      <c r="W58" s="28">
        <v>106</v>
      </c>
      <c r="X58" s="28">
        <v>32</v>
      </c>
      <c r="Z58" s="4" t="s">
        <v>37</v>
      </c>
      <c r="AA58" s="28">
        <v>79</v>
      </c>
      <c r="AB58" s="28">
        <v>340</v>
      </c>
      <c r="AC58" s="28">
        <v>219</v>
      </c>
      <c r="AD58" s="28">
        <v>298</v>
      </c>
      <c r="AE58" s="28">
        <v>263</v>
      </c>
      <c r="AF58" s="28">
        <v>378</v>
      </c>
      <c r="AH58" s="4" t="s">
        <v>37</v>
      </c>
      <c r="AI58" s="28">
        <v>46</v>
      </c>
      <c r="AJ58" s="28">
        <v>1313</v>
      </c>
      <c r="AK58" s="28">
        <v>750</v>
      </c>
      <c r="AL58" s="28">
        <v>1347.4011975663191</v>
      </c>
      <c r="AM58" s="28">
        <v>1047</v>
      </c>
      <c r="AN58" s="28">
        <v>288</v>
      </c>
      <c r="AP58" s="4" t="s">
        <v>37</v>
      </c>
      <c r="AQ58" s="28">
        <v>213</v>
      </c>
      <c r="AR58" s="28">
        <v>1596</v>
      </c>
      <c r="AS58" s="28">
        <v>188</v>
      </c>
      <c r="AT58" s="28">
        <v>233.73945094411144</v>
      </c>
      <c r="AU58" s="28">
        <v>768</v>
      </c>
      <c r="AV58" s="28">
        <v>380</v>
      </c>
      <c r="AX58" s="4" t="s">
        <v>37</v>
      </c>
      <c r="AY58" s="28">
        <v>5066</v>
      </c>
      <c r="AZ58" s="28">
        <v>26710</v>
      </c>
      <c r="BA58" s="28">
        <v>6867.5</v>
      </c>
      <c r="BB58" s="28">
        <v>14231</v>
      </c>
      <c r="BC58" s="28">
        <v>14892</v>
      </c>
      <c r="BD58" s="28">
        <v>14953</v>
      </c>
      <c r="BF58" s="4" t="s">
        <v>37</v>
      </c>
      <c r="BG58" s="28">
        <v>17167</v>
      </c>
      <c r="BH58" s="28">
        <v>60307</v>
      </c>
      <c r="BI58" s="28">
        <v>12355.153635116598</v>
      </c>
      <c r="BJ58" s="28">
        <v>22593.28125</v>
      </c>
      <c r="BK58" s="28">
        <v>23256</v>
      </c>
      <c r="BL58" s="28">
        <v>19927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418FEC-2ACC-4F1F-B750-EC92E07B6A84}">
  <sheetPr>
    <tabColor theme="5" tint="0.79998168889431442"/>
  </sheetPr>
  <dimension ref="A2:BM58"/>
  <sheetViews>
    <sheetView showGridLines="0" zoomScaleNormal="100" workbookViewId="0"/>
  </sheetViews>
  <sheetFormatPr defaultRowHeight="15" x14ac:dyDescent="0.25"/>
  <cols>
    <col min="1" max="1" width="9.7109375" customWidth="1"/>
    <col min="2" max="2" width="9.5703125" bestFit="1" customWidth="1"/>
    <col min="3" max="3" width="17.5703125" style="27" bestFit="1" customWidth="1"/>
    <col min="4" max="4" width="11.5703125" style="27" bestFit="1" customWidth="1"/>
    <col min="5" max="5" width="9.28515625" style="27" bestFit="1" customWidth="1"/>
    <col min="6" max="6" width="10" style="27" bestFit="1" customWidth="1"/>
    <col min="7" max="7" width="7.5703125" style="27" bestFit="1" customWidth="1"/>
    <col min="8" max="8" width="8.85546875" style="27" bestFit="1" customWidth="1"/>
    <col min="9" max="9" width="11.7109375" customWidth="1"/>
    <col min="10" max="10" width="11.28515625" bestFit="1" customWidth="1"/>
    <col min="11" max="11" width="17.5703125" style="27" bestFit="1" customWidth="1"/>
    <col min="12" max="12" width="11.5703125" style="27" bestFit="1" customWidth="1"/>
    <col min="13" max="13" width="9.28515625" style="27" bestFit="1" customWidth="1"/>
    <col min="14" max="14" width="10" style="27" bestFit="1" customWidth="1"/>
    <col min="15" max="15" width="7.5703125" style="27" bestFit="1" customWidth="1"/>
    <col min="16" max="16" width="8.85546875" style="27" bestFit="1" customWidth="1"/>
    <col min="17" max="17" width="11.7109375" customWidth="1"/>
    <col min="18" max="18" width="11.28515625" bestFit="1" customWidth="1"/>
    <col min="19" max="19" width="17.5703125" style="27" bestFit="1" customWidth="1"/>
    <col min="20" max="20" width="11.5703125" style="27" bestFit="1" customWidth="1"/>
    <col min="21" max="21" width="9.28515625" style="27" bestFit="1" customWidth="1"/>
    <col min="22" max="22" width="10" style="27" bestFit="1" customWidth="1"/>
    <col min="23" max="23" width="7.5703125" style="27" bestFit="1" customWidth="1"/>
    <col min="24" max="24" width="8.85546875" style="27" bestFit="1" customWidth="1"/>
    <col min="25" max="26" width="11.7109375" customWidth="1"/>
    <col min="27" max="27" width="17.5703125" style="27" bestFit="1" customWidth="1"/>
    <col min="28" max="28" width="11.5703125" style="27" bestFit="1" customWidth="1"/>
    <col min="29" max="29" width="9.28515625" style="27" bestFit="1" customWidth="1"/>
    <col min="30" max="30" width="10" style="27" bestFit="1" customWidth="1"/>
    <col min="31" max="31" width="7.5703125" style="27" bestFit="1" customWidth="1"/>
    <col min="32" max="32" width="8.85546875" style="27" bestFit="1" customWidth="1"/>
    <col min="33" max="34" width="11.7109375" customWidth="1"/>
    <col min="35" max="35" width="17.5703125" style="27" bestFit="1" customWidth="1"/>
    <col min="36" max="36" width="11.5703125" style="27" bestFit="1" customWidth="1"/>
    <col min="37" max="37" width="9.28515625" style="27" bestFit="1" customWidth="1"/>
    <col min="38" max="38" width="10" style="27" bestFit="1" customWidth="1"/>
    <col min="39" max="39" width="7.5703125" style="27" bestFit="1" customWidth="1"/>
    <col min="40" max="40" width="8.85546875" style="27" bestFit="1" customWidth="1"/>
    <col min="41" max="41" width="11.7109375" customWidth="1"/>
    <col min="42" max="42" width="10.85546875" bestFit="1" customWidth="1"/>
    <col min="43" max="43" width="17.5703125" style="27" bestFit="1" customWidth="1"/>
    <col min="44" max="44" width="11.5703125" style="27" bestFit="1" customWidth="1"/>
    <col min="45" max="45" width="9.28515625" style="27" bestFit="1" customWidth="1"/>
    <col min="46" max="46" width="10" style="27" bestFit="1" customWidth="1"/>
    <col min="47" max="47" width="7.5703125" style="27" bestFit="1" customWidth="1"/>
    <col min="48" max="48" width="8.85546875" style="27" bestFit="1" customWidth="1"/>
    <col min="49" max="49" width="11.7109375" customWidth="1"/>
    <col min="50" max="50" width="10.85546875" bestFit="1" customWidth="1"/>
    <col min="51" max="51" width="17.5703125" style="27" bestFit="1" customWidth="1"/>
    <col min="52" max="52" width="11.5703125" style="27" bestFit="1" customWidth="1"/>
    <col min="53" max="53" width="9.28515625" style="27" bestFit="1" customWidth="1"/>
    <col min="54" max="54" width="10" style="27" bestFit="1" customWidth="1"/>
    <col min="55" max="55" width="7.5703125" style="27" bestFit="1" customWidth="1"/>
    <col min="56" max="56" width="8.85546875" style="27" bestFit="1" customWidth="1"/>
    <col min="57" max="57" width="11.7109375" customWidth="1"/>
    <col min="58" max="58" width="10.85546875" bestFit="1" customWidth="1"/>
    <col min="59" max="59" width="17.5703125" style="27" bestFit="1" customWidth="1"/>
    <col min="60" max="60" width="11.5703125" style="27" bestFit="1" customWidth="1"/>
    <col min="61" max="61" width="9.28515625" style="27" bestFit="1" customWidth="1"/>
    <col min="62" max="62" width="10" style="27" bestFit="1" customWidth="1"/>
    <col min="63" max="63" width="7.5703125" style="27" bestFit="1" customWidth="1"/>
    <col min="64" max="64" width="8.85546875" style="27" bestFit="1" customWidth="1"/>
    <col min="65" max="65" width="8.85546875" bestFit="1" customWidth="1"/>
  </cols>
  <sheetData>
    <row r="2" spans="1:65" ht="20.25" thickBot="1" x14ac:dyDescent="0.35">
      <c r="A2" s="6" t="s">
        <v>46</v>
      </c>
    </row>
    <row r="3" spans="1:65" ht="15.75" thickTop="1" x14ac:dyDescent="0.25"/>
    <row r="4" spans="1:65" x14ac:dyDescent="0.25">
      <c r="B4" s="2" t="s">
        <v>1</v>
      </c>
      <c r="C4" t="s" vm="2">
        <v>7</v>
      </c>
      <c r="J4" s="2" t="s">
        <v>1</v>
      </c>
      <c r="K4" t="s" vm="2">
        <v>7</v>
      </c>
      <c r="R4" s="2" t="s">
        <v>1</v>
      </c>
      <c r="S4" t="s" vm="2">
        <v>7</v>
      </c>
      <c r="Z4" s="2" t="s">
        <v>1</v>
      </c>
      <c r="AA4" t="s" vm="2">
        <v>7</v>
      </c>
      <c r="AH4" s="2" t="s">
        <v>1</v>
      </c>
      <c r="AI4" t="s" vm="2">
        <v>7</v>
      </c>
      <c r="AP4" s="2" t="s">
        <v>1</v>
      </c>
      <c r="AQ4" t="s" vm="2">
        <v>7</v>
      </c>
      <c r="AX4" s="2" t="s">
        <v>1</v>
      </c>
      <c r="AY4" t="s" vm="2">
        <v>7</v>
      </c>
      <c r="BF4" s="2" t="s">
        <v>1</v>
      </c>
      <c r="BG4" t="s" vm="2">
        <v>7</v>
      </c>
    </row>
    <row r="6" spans="1:65" s="70" customFormat="1" ht="105" x14ac:dyDescent="0.25">
      <c r="B6" s="69" t="s">
        <v>85</v>
      </c>
      <c r="C6"/>
      <c r="D6"/>
      <c r="I6"/>
      <c r="J6" s="69" t="s">
        <v>86</v>
      </c>
      <c r="K6"/>
      <c r="L6"/>
      <c r="Q6"/>
      <c r="R6" s="69" t="s">
        <v>87</v>
      </c>
      <c r="S6"/>
      <c r="T6"/>
      <c r="Y6"/>
      <c r="Z6" s="69" t="s">
        <v>16</v>
      </c>
      <c r="AA6"/>
      <c r="AB6"/>
      <c r="AG6"/>
      <c r="AH6" s="69" t="s">
        <v>17</v>
      </c>
      <c r="AI6"/>
      <c r="AJ6"/>
      <c r="AO6"/>
      <c r="AP6" s="69" t="s">
        <v>18</v>
      </c>
      <c r="AQ6"/>
      <c r="AR6"/>
      <c r="AW6"/>
      <c r="AX6" s="69" t="s">
        <v>88</v>
      </c>
      <c r="AY6"/>
      <c r="AZ6"/>
      <c r="BE6"/>
      <c r="BF6" s="69" t="s">
        <v>89</v>
      </c>
      <c r="BG6"/>
      <c r="BH6"/>
      <c r="BM6"/>
    </row>
    <row r="7" spans="1:65" x14ac:dyDescent="0.25">
      <c r="B7" s="70"/>
      <c r="C7" s="27" t="s">
        <v>82</v>
      </c>
      <c r="D7" s="27" t="s">
        <v>83</v>
      </c>
      <c r="E7" s="27" t="s">
        <v>80</v>
      </c>
      <c r="F7" s="27" t="s">
        <v>81</v>
      </c>
      <c r="J7" s="70"/>
      <c r="K7" s="27" t="s">
        <v>82</v>
      </c>
      <c r="L7" s="27" t="s">
        <v>83</v>
      </c>
      <c r="M7" s="27" t="s">
        <v>80</v>
      </c>
      <c r="N7" s="27" t="s">
        <v>81</v>
      </c>
      <c r="R7" s="70"/>
      <c r="S7" s="27" t="s">
        <v>82</v>
      </c>
      <c r="T7" s="27" t="s">
        <v>83</v>
      </c>
      <c r="U7" s="27" t="s">
        <v>80</v>
      </c>
      <c r="V7" s="27" t="s">
        <v>81</v>
      </c>
      <c r="Z7" s="70"/>
      <c r="AA7" s="27" t="s">
        <v>82</v>
      </c>
      <c r="AB7" s="27" t="s">
        <v>83</v>
      </c>
      <c r="AC7" s="27" t="s">
        <v>80</v>
      </c>
      <c r="AD7" s="27" t="s">
        <v>81</v>
      </c>
      <c r="AH7" s="70"/>
      <c r="AI7" s="27" t="s">
        <v>82</v>
      </c>
      <c r="AJ7" s="27" t="s">
        <v>83</v>
      </c>
      <c r="AK7" s="27" t="s">
        <v>80</v>
      </c>
      <c r="AL7" s="27" t="s">
        <v>81</v>
      </c>
      <c r="AP7" s="70"/>
      <c r="AQ7" s="27" t="s">
        <v>82</v>
      </c>
      <c r="AR7" s="27" t="s">
        <v>83</v>
      </c>
      <c r="AS7" s="27" t="s">
        <v>80</v>
      </c>
      <c r="AT7" s="27" t="s">
        <v>81</v>
      </c>
      <c r="AX7" s="70"/>
      <c r="AY7" s="27" t="s">
        <v>82</v>
      </c>
      <c r="AZ7" s="27" t="s">
        <v>83</v>
      </c>
      <c r="BA7" s="27" t="s">
        <v>80</v>
      </c>
      <c r="BB7" s="27" t="s">
        <v>81</v>
      </c>
      <c r="BF7" s="70"/>
      <c r="BG7" s="27" t="s">
        <v>82</v>
      </c>
      <c r="BH7" s="27" t="s">
        <v>83</v>
      </c>
      <c r="BI7" s="27" t="s">
        <v>80</v>
      </c>
      <c r="BJ7" s="27" t="s">
        <v>81</v>
      </c>
    </row>
    <row r="8" spans="1:65" ht="30" x14ac:dyDescent="0.25">
      <c r="C8" s="27" t="s">
        <v>22</v>
      </c>
      <c r="D8" s="27" t="s">
        <v>77</v>
      </c>
      <c r="E8" s="27" t="s">
        <v>21</v>
      </c>
      <c r="F8" t="s">
        <v>192</v>
      </c>
      <c r="G8" s="27" t="s">
        <v>76</v>
      </c>
      <c r="H8" s="27" t="s">
        <v>78</v>
      </c>
      <c r="K8" s="27" t="s">
        <v>22</v>
      </c>
      <c r="L8" s="27" t="s">
        <v>77</v>
      </c>
      <c r="M8" s="27" t="s">
        <v>21</v>
      </c>
      <c r="N8" t="s">
        <v>192</v>
      </c>
      <c r="O8" s="27" t="s">
        <v>76</v>
      </c>
      <c r="P8" s="27" t="s">
        <v>78</v>
      </c>
      <c r="S8" s="27" t="s">
        <v>22</v>
      </c>
      <c r="T8" s="27" t="s">
        <v>77</v>
      </c>
      <c r="U8" s="27" t="s">
        <v>21</v>
      </c>
      <c r="V8" t="s">
        <v>192</v>
      </c>
      <c r="W8" s="27" t="s">
        <v>76</v>
      </c>
      <c r="X8" s="27" t="s">
        <v>78</v>
      </c>
      <c r="AA8" s="27" t="s">
        <v>22</v>
      </c>
      <c r="AB8" s="27" t="s">
        <v>77</v>
      </c>
      <c r="AC8" s="27" t="s">
        <v>21</v>
      </c>
      <c r="AD8" t="s">
        <v>192</v>
      </c>
      <c r="AE8" s="27" t="s">
        <v>76</v>
      </c>
      <c r="AF8" s="27" t="s">
        <v>78</v>
      </c>
      <c r="AI8" s="27" t="s">
        <v>22</v>
      </c>
      <c r="AJ8" s="27" t="s">
        <v>77</v>
      </c>
      <c r="AK8" s="27" t="s">
        <v>21</v>
      </c>
      <c r="AL8" t="s">
        <v>192</v>
      </c>
      <c r="AM8" s="27" t="s">
        <v>76</v>
      </c>
      <c r="AN8" s="27" t="s">
        <v>78</v>
      </c>
      <c r="AQ8" s="27" t="s">
        <v>22</v>
      </c>
      <c r="AR8" s="27" t="s">
        <v>77</v>
      </c>
      <c r="AS8" s="27" t="s">
        <v>21</v>
      </c>
      <c r="AT8" t="s">
        <v>192</v>
      </c>
      <c r="AU8" s="27" t="s">
        <v>76</v>
      </c>
      <c r="AV8" s="27" t="s">
        <v>78</v>
      </c>
      <c r="AY8" s="27" t="s">
        <v>22</v>
      </c>
      <c r="AZ8" s="27" t="s">
        <v>77</v>
      </c>
      <c r="BA8" s="27" t="s">
        <v>21</v>
      </c>
      <c r="BB8" t="s">
        <v>192</v>
      </c>
      <c r="BC8" s="27" t="s">
        <v>76</v>
      </c>
      <c r="BD8" s="27" t="s">
        <v>78</v>
      </c>
      <c r="BG8" s="27" t="s">
        <v>22</v>
      </c>
      <c r="BH8" s="27" t="s">
        <v>77</v>
      </c>
      <c r="BI8" s="27" t="s">
        <v>21</v>
      </c>
      <c r="BJ8" t="s">
        <v>192</v>
      </c>
      <c r="BK8" s="27" t="s">
        <v>76</v>
      </c>
      <c r="BL8" s="27" t="s">
        <v>78</v>
      </c>
    </row>
    <row r="9" spans="1:65" x14ac:dyDescent="0.25">
      <c r="B9" s="3" t="s">
        <v>27</v>
      </c>
      <c r="C9" s="78"/>
      <c r="D9" s="78"/>
      <c r="E9" s="78"/>
      <c r="F9" s="78"/>
      <c r="G9" s="78"/>
      <c r="H9" s="78"/>
      <c r="J9" s="3" t="s">
        <v>27</v>
      </c>
      <c r="K9" s="78"/>
      <c r="L9" s="78"/>
      <c r="M9" s="78"/>
      <c r="N9" s="78"/>
      <c r="O9" s="78"/>
      <c r="P9" s="78"/>
      <c r="R9" s="3" t="s">
        <v>27</v>
      </c>
      <c r="S9" s="78"/>
      <c r="T9" s="78"/>
      <c r="U9" s="78"/>
      <c r="V9" s="78"/>
      <c r="W9" s="78"/>
      <c r="X9" s="78"/>
      <c r="Z9" s="3" t="s">
        <v>27</v>
      </c>
      <c r="AA9" s="78"/>
      <c r="AB9" s="78"/>
      <c r="AC9" s="78"/>
      <c r="AD9" s="78"/>
      <c r="AE9" s="78"/>
      <c r="AF9" s="78"/>
      <c r="AH9" s="3" t="s">
        <v>27</v>
      </c>
      <c r="AI9" s="78"/>
      <c r="AJ9" s="78"/>
      <c r="AK9" s="78"/>
      <c r="AL9" s="78"/>
      <c r="AM9" s="78"/>
      <c r="AN9" s="78"/>
      <c r="AP9" s="3" t="s">
        <v>27</v>
      </c>
      <c r="AQ9" s="78"/>
      <c r="AR9" s="78"/>
      <c r="AS9" s="78"/>
      <c r="AT9" s="78"/>
      <c r="AU9" s="78"/>
      <c r="AV9" s="78"/>
      <c r="AX9" s="3" t="s">
        <v>27</v>
      </c>
      <c r="AY9" s="78"/>
      <c r="AZ9" s="78"/>
      <c r="BA9" s="78"/>
      <c r="BB9" s="78"/>
      <c r="BC9" s="78"/>
      <c r="BD9" s="78"/>
      <c r="BF9" s="3" t="s">
        <v>27</v>
      </c>
      <c r="BG9" s="78"/>
      <c r="BH9" s="78"/>
      <c r="BI9" s="78"/>
      <c r="BJ9" s="78"/>
      <c r="BK9" s="78"/>
      <c r="BL9" s="78"/>
    </row>
    <row r="10" spans="1:65" x14ac:dyDescent="0.25">
      <c r="B10" s="4" t="s">
        <v>29</v>
      </c>
      <c r="C10" s="28">
        <v>2791</v>
      </c>
      <c r="D10" s="28">
        <v>34948</v>
      </c>
      <c r="E10" s="28">
        <v>11391</v>
      </c>
      <c r="F10" s="28">
        <v>25138</v>
      </c>
      <c r="G10" s="28">
        <v>17419</v>
      </c>
      <c r="H10" s="28">
        <v>16273</v>
      </c>
      <c r="J10" s="4" t="s">
        <v>29</v>
      </c>
      <c r="K10" s="28">
        <v>30</v>
      </c>
      <c r="L10" s="28">
        <v>83</v>
      </c>
      <c r="M10" s="28">
        <v>8.1831376313597879</v>
      </c>
      <c r="N10" s="28">
        <v>20.428847298884769</v>
      </c>
      <c r="O10" s="28">
        <v>16</v>
      </c>
      <c r="P10" s="28">
        <v>25</v>
      </c>
      <c r="R10" s="4" t="s">
        <v>29</v>
      </c>
      <c r="S10" s="28">
        <v>0</v>
      </c>
      <c r="T10" s="28">
        <v>0</v>
      </c>
      <c r="U10" s="28">
        <v>3</v>
      </c>
      <c r="V10" s="28">
        <v>7</v>
      </c>
      <c r="W10" s="28">
        <v>0</v>
      </c>
      <c r="X10" s="28">
        <v>1</v>
      </c>
      <c r="Z10" s="4" t="s">
        <v>29</v>
      </c>
      <c r="AA10" s="28">
        <v>2</v>
      </c>
      <c r="AB10" s="28">
        <v>11</v>
      </c>
      <c r="AC10" s="28">
        <v>6</v>
      </c>
      <c r="AD10" s="28">
        <v>9</v>
      </c>
      <c r="AE10" s="28">
        <v>2</v>
      </c>
      <c r="AF10" s="28">
        <v>5</v>
      </c>
      <c r="AH10" s="4" t="s">
        <v>29</v>
      </c>
      <c r="AI10" s="28">
        <v>3</v>
      </c>
      <c r="AJ10" s="28">
        <v>27</v>
      </c>
      <c r="AK10" s="28">
        <v>13.789830702429164</v>
      </c>
      <c r="AL10" s="28">
        <v>29.507045804433982</v>
      </c>
      <c r="AM10" s="28">
        <v>15</v>
      </c>
      <c r="AN10" s="28">
        <v>61</v>
      </c>
      <c r="AP10" s="4" t="s">
        <v>29</v>
      </c>
      <c r="AQ10" s="28">
        <v>2</v>
      </c>
      <c r="AR10" s="28">
        <v>51</v>
      </c>
      <c r="AS10" s="28">
        <v>4.3933069289306239</v>
      </c>
      <c r="AT10" s="28">
        <v>4.9218014944507864</v>
      </c>
      <c r="AU10" s="28">
        <v>15</v>
      </c>
      <c r="AV10" s="28">
        <v>20</v>
      </c>
      <c r="AX10" s="4" t="s">
        <v>29</v>
      </c>
      <c r="AY10" s="28">
        <v>85</v>
      </c>
      <c r="AZ10" s="28">
        <v>969</v>
      </c>
      <c r="BA10" s="28">
        <v>260</v>
      </c>
      <c r="BB10" s="28">
        <v>599</v>
      </c>
      <c r="BC10" s="28">
        <v>713</v>
      </c>
      <c r="BD10" s="28">
        <v>508</v>
      </c>
      <c r="BF10" s="4" t="s">
        <v>29</v>
      </c>
      <c r="BG10" s="28">
        <v>515</v>
      </c>
      <c r="BH10" s="28">
        <v>4415</v>
      </c>
      <c r="BI10" s="28">
        <v>2297</v>
      </c>
      <c r="BJ10" s="28">
        <v>4163</v>
      </c>
      <c r="BK10" s="28">
        <v>3462</v>
      </c>
      <c r="BL10" s="28">
        <v>3427</v>
      </c>
    </row>
    <row r="11" spans="1:65" x14ac:dyDescent="0.25">
      <c r="B11" s="4" t="s">
        <v>30</v>
      </c>
      <c r="C11" s="28">
        <v>2780</v>
      </c>
      <c r="D11" s="28">
        <v>34932</v>
      </c>
      <c r="E11" s="28">
        <v>11396</v>
      </c>
      <c r="F11" s="28">
        <v>25145</v>
      </c>
      <c r="G11" s="28">
        <v>17422</v>
      </c>
      <c r="H11" s="28">
        <v>16307</v>
      </c>
      <c r="J11" s="4" t="s">
        <v>30</v>
      </c>
      <c r="K11" s="28">
        <v>15</v>
      </c>
      <c r="L11" s="28">
        <v>107</v>
      </c>
      <c r="M11" s="28">
        <v>9.7705641268819949</v>
      </c>
      <c r="N11" s="28">
        <v>19.293226387428927</v>
      </c>
      <c r="O11" s="28">
        <v>17</v>
      </c>
      <c r="P11" s="28">
        <v>19</v>
      </c>
      <c r="R11" s="4" t="s">
        <v>30</v>
      </c>
      <c r="S11" s="28">
        <v>0</v>
      </c>
      <c r="T11" s="28">
        <v>0</v>
      </c>
      <c r="U11" s="28">
        <v>5</v>
      </c>
      <c r="V11" s="28">
        <v>7</v>
      </c>
      <c r="W11" s="28">
        <v>2</v>
      </c>
      <c r="X11" s="28">
        <v>3</v>
      </c>
      <c r="Z11" s="4" t="s">
        <v>30</v>
      </c>
      <c r="AA11" s="28">
        <v>0</v>
      </c>
      <c r="AB11" s="28">
        <v>14</v>
      </c>
      <c r="AC11" s="28">
        <v>12</v>
      </c>
      <c r="AD11" s="28">
        <v>13</v>
      </c>
      <c r="AE11" s="28">
        <v>10</v>
      </c>
      <c r="AF11" s="28">
        <v>12</v>
      </c>
      <c r="AH11" s="4" t="s">
        <v>30</v>
      </c>
      <c r="AI11" s="28">
        <v>1</v>
      </c>
      <c r="AJ11" s="28">
        <v>33</v>
      </c>
      <c r="AK11" s="28">
        <v>26.36659779497689</v>
      </c>
      <c r="AL11" s="28">
        <v>39.020387120963576</v>
      </c>
      <c r="AM11" s="28">
        <v>9</v>
      </c>
      <c r="AN11" s="28">
        <v>48</v>
      </c>
      <c r="AP11" s="4" t="s">
        <v>30</v>
      </c>
      <c r="AQ11" s="28">
        <v>3</v>
      </c>
      <c r="AR11" s="28">
        <v>72</v>
      </c>
      <c r="AS11" s="28">
        <v>5.403966331905103</v>
      </c>
      <c r="AT11" s="28">
        <v>7.2728392664653549</v>
      </c>
      <c r="AU11" s="28">
        <v>18</v>
      </c>
      <c r="AV11" s="28">
        <v>20</v>
      </c>
      <c r="AX11" s="4" t="s">
        <v>30</v>
      </c>
      <c r="AY11" s="28">
        <v>83</v>
      </c>
      <c r="AZ11" s="28">
        <v>867</v>
      </c>
      <c r="BA11" s="28">
        <v>271</v>
      </c>
      <c r="BB11" s="28">
        <v>620</v>
      </c>
      <c r="BC11" s="28">
        <v>727</v>
      </c>
      <c r="BD11" s="28">
        <v>451</v>
      </c>
      <c r="BF11" s="4" t="s">
        <v>30</v>
      </c>
      <c r="BG11" s="28">
        <v>514</v>
      </c>
      <c r="BH11" s="28">
        <v>4405</v>
      </c>
      <c r="BI11" s="28">
        <v>2310</v>
      </c>
      <c r="BJ11" s="28">
        <v>4277</v>
      </c>
      <c r="BK11" s="28">
        <v>3476</v>
      </c>
      <c r="BL11" s="28">
        <v>3591</v>
      </c>
    </row>
    <row r="12" spans="1:65" x14ac:dyDescent="0.25">
      <c r="B12" s="4" t="s">
        <v>31</v>
      </c>
      <c r="C12" s="28">
        <v>2777</v>
      </c>
      <c r="D12" s="28">
        <v>34912</v>
      </c>
      <c r="E12" s="28">
        <v>11401</v>
      </c>
      <c r="F12" s="28">
        <v>25141</v>
      </c>
      <c r="G12" s="28">
        <v>17427</v>
      </c>
      <c r="H12" s="28">
        <v>16321</v>
      </c>
      <c r="J12" s="4" t="s">
        <v>31</v>
      </c>
      <c r="K12" s="28">
        <v>7</v>
      </c>
      <c r="L12" s="28">
        <v>122</v>
      </c>
      <c r="M12" s="28">
        <v>8.4647101999547179</v>
      </c>
      <c r="N12" s="28">
        <v>18.927881027967125</v>
      </c>
      <c r="O12" s="28">
        <v>10</v>
      </c>
      <c r="P12" s="28">
        <v>18</v>
      </c>
      <c r="R12" s="4" t="s">
        <v>31</v>
      </c>
      <c r="S12" s="28">
        <v>0</v>
      </c>
      <c r="T12" s="28">
        <v>0</v>
      </c>
      <c r="U12" s="28">
        <v>2</v>
      </c>
      <c r="V12" s="28">
        <v>4</v>
      </c>
      <c r="W12" s="28">
        <v>4</v>
      </c>
      <c r="X12" s="28">
        <v>0</v>
      </c>
      <c r="Z12" s="4" t="s">
        <v>31</v>
      </c>
      <c r="AA12" s="28">
        <v>0</v>
      </c>
      <c r="AB12" s="28">
        <v>10</v>
      </c>
      <c r="AC12" s="28">
        <v>9</v>
      </c>
      <c r="AD12" s="28">
        <v>12</v>
      </c>
      <c r="AE12" s="28">
        <v>7</v>
      </c>
      <c r="AF12" s="28">
        <v>8</v>
      </c>
      <c r="AH12" s="4" t="s">
        <v>31</v>
      </c>
      <c r="AI12" s="28">
        <v>2</v>
      </c>
      <c r="AJ12" s="28">
        <v>52</v>
      </c>
      <c r="AK12" s="28">
        <v>19.979137273482984</v>
      </c>
      <c r="AL12" s="28">
        <v>23.766888738523079</v>
      </c>
      <c r="AM12" s="28">
        <v>14</v>
      </c>
      <c r="AN12" s="28">
        <v>22</v>
      </c>
      <c r="AP12" s="4" t="s">
        <v>31</v>
      </c>
      <c r="AQ12" s="28">
        <v>2</v>
      </c>
      <c r="AR12" s="28">
        <v>60</v>
      </c>
      <c r="AS12" s="28">
        <v>4.4855729264717308</v>
      </c>
      <c r="AT12" s="28">
        <v>7.160992289444045</v>
      </c>
      <c r="AU12" s="28">
        <v>5</v>
      </c>
      <c r="AV12" s="28">
        <v>18</v>
      </c>
      <c r="AX12" s="4" t="s">
        <v>31</v>
      </c>
      <c r="AY12" s="28">
        <v>72</v>
      </c>
      <c r="AZ12" s="28">
        <v>904</v>
      </c>
      <c r="BA12" s="28">
        <v>289</v>
      </c>
      <c r="BB12" s="28">
        <v>656</v>
      </c>
      <c r="BC12" s="28">
        <v>734</v>
      </c>
      <c r="BD12" s="28">
        <v>443</v>
      </c>
      <c r="BF12" s="4" t="s">
        <v>31</v>
      </c>
      <c r="BG12" s="28">
        <v>513</v>
      </c>
      <c r="BH12" s="28">
        <v>4406</v>
      </c>
      <c r="BI12" s="28">
        <v>2329</v>
      </c>
      <c r="BJ12" s="28">
        <v>4247</v>
      </c>
      <c r="BK12" s="28">
        <v>3485</v>
      </c>
      <c r="BL12" s="28">
        <v>3567</v>
      </c>
    </row>
    <row r="13" spans="1:65" x14ac:dyDescent="0.25">
      <c r="B13" s="4" t="s">
        <v>32</v>
      </c>
      <c r="C13" s="28">
        <v>2757</v>
      </c>
      <c r="D13" s="28">
        <v>34895</v>
      </c>
      <c r="E13" s="28">
        <v>11404</v>
      </c>
      <c r="F13" s="28">
        <v>25136</v>
      </c>
      <c r="G13" s="28">
        <v>17412</v>
      </c>
      <c r="H13" s="28">
        <v>16299</v>
      </c>
      <c r="J13" s="4" t="s">
        <v>32</v>
      </c>
      <c r="K13" s="28">
        <v>24</v>
      </c>
      <c r="L13" s="28">
        <v>83</v>
      </c>
      <c r="M13" s="28">
        <v>6.1209992688483004</v>
      </c>
      <c r="N13" s="28">
        <v>25.277054692987946</v>
      </c>
      <c r="O13" s="28">
        <v>48</v>
      </c>
      <c r="P13" s="28">
        <v>47</v>
      </c>
      <c r="R13" s="4" t="s">
        <v>32</v>
      </c>
      <c r="S13" s="28">
        <v>0</v>
      </c>
      <c r="T13" s="28">
        <v>0</v>
      </c>
      <c r="U13" s="28">
        <v>6</v>
      </c>
      <c r="V13" s="28">
        <v>6</v>
      </c>
      <c r="W13" s="28">
        <v>0</v>
      </c>
      <c r="X13" s="28">
        <v>2</v>
      </c>
      <c r="Z13" s="4" t="s">
        <v>32</v>
      </c>
      <c r="AA13" s="28">
        <v>0</v>
      </c>
      <c r="AB13" s="28">
        <v>8</v>
      </c>
      <c r="AC13" s="28">
        <v>4</v>
      </c>
      <c r="AD13" s="28">
        <v>7</v>
      </c>
      <c r="AE13" s="28">
        <v>4</v>
      </c>
      <c r="AF13" s="28">
        <v>6</v>
      </c>
      <c r="AH13" s="4" t="s">
        <v>32</v>
      </c>
      <c r="AI13" s="28">
        <v>1</v>
      </c>
      <c r="AJ13" s="28">
        <v>29</v>
      </c>
      <c r="AK13" s="28">
        <v>15.626728032694745</v>
      </c>
      <c r="AL13" s="28">
        <v>25.153485986874955</v>
      </c>
      <c r="AM13" s="28">
        <v>14</v>
      </c>
      <c r="AN13" s="28">
        <v>17</v>
      </c>
      <c r="AP13" s="4" t="s">
        <v>32</v>
      </c>
      <c r="AQ13" s="28">
        <v>3</v>
      </c>
      <c r="AR13" s="28">
        <v>45</v>
      </c>
      <c r="AS13" s="28">
        <v>3.4942712361535571</v>
      </c>
      <c r="AT13" s="28">
        <v>8.1235687061129926</v>
      </c>
      <c r="AU13" s="28">
        <v>22</v>
      </c>
      <c r="AV13" s="28">
        <v>16</v>
      </c>
      <c r="AX13" s="4" t="s">
        <v>32</v>
      </c>
      <c r="AY13" s="28">
        <v>68</v>
      </c>
      <c r="AZ13" s="28">
        <v>944</v>
      </c>
      <c r="BA13" s="28">
        <v>391</v>
      </c>
      <c r="BB13" s="28">
        <v>745</v>
      </c>
      <c r="BC13" s="28">
        <v>798</v>
      </c>
      <c r="BD13" s="28">
        <v>464</v>
      </c>
      <c r="BF13" s="4" t="s">
        <v>32</v>
      </c>
      <c r="BG13" s="28">
        <v>514</v>
      </c>
      <c r="BH13" s="28">
        <v>4410</v>
      </c>
      <c r="BI13" s="28">
        <v>2308</v>
      </c>
      <c r="BJ13" s="28">
        <v>4277</v>
      </c>
      <c r="BK13" s="28">
        <v>3453</v>
      </c>
      <c r="BL13" s="28">
        <v>3616</v>
      </c>
    </row>
    <row r="14" spans="1:65" x14ac:dyDescent="0.25">
      <c r="B14" s="4" t="s">
        <v>33</v>
      </c>
      <c r="C14" s="28">
        <v>2755</v>
      </c>
      <c r="D14" s="28">
        <v>34927</v>
      </c>
      <c r="E14" s="28">
        <v>11409</v>
      </c>
      <c r="F14" s="28">
        <v>25149</v>
      </c>
      <c r="G14" s="28">
        <v>17402</v>
      </c>
      <c r="H14" s="28">
        <v>16326</v>
      </c>
      <c r="J14" s="4" t="s">
        <v>33</v>
      </c>
      <c r="K14" s="28">
        <v>8</v>
      </c>
      <c r="L14" s="28">
        <v>78</v>
      </c>
      <c r="M14" s="28">
        <v>8.573722840370074</v>
      </c>
      <c r="N14" s="28">
        <v>16.733382758257427</v>
      </c>
      <c r="O14" s="28">
        <v>25</v>
      </c>
      <c r="P14" s="28">
        <v>27</v>
      </c>
      <c r="R14" s="4" t="s">
        <v>33</v>
      </c>
      <c r="S14" s="28">
        <v>0</v>
      </c>
      <c r="T14" s="28">
        <v>0</v>
      </c>
      <c r="U14" s="28">
        <v>5</v>
      </c>
      <c r="V14" s="28">
        <v>7</v>
      </c>
      <c r="W14" s="28">
        <v>3</v>
      </c>
      <c r="X14" s="28">
        <v>0</v>
      </c>
      <c r="Z14" s="4" t="s">
        <v>33</v>
      </c>
      <c r="AA14" s="28">
        <v>3</v>
      </c>
      <c r="AB14" s="28">
        <v>9</v>
      </c>
      <c r="AC14" s="28">
        <v>9</v>
      </c>
      <c r="AD14" s="28">
        <v>19</v>
      </c>
      <c r="AE14" s="28">
        <v>14</v>
      </c>
      <c r="AF14" s="28">
        <v>1</v>
      </c>
      <c r="AH14" s="4" t="s">
        <v>33</v>
      </c>
      <c r="AI14" s="28">
        <v>4</v>
      </c>
      <c r="AJ14" s="28">
        <v>56</v>
      </c>
      <c r="AK14" s="28">
        <v>22.684774142069163</v>
      </c>
      <c r="AL14" s="28">
        <v>51.273382944934305</v>
      </c>
      <c r="AM14" s="28">
        <v>5</v>
      </c>
      <c r="AN14" s="28">
        <v>38</v>
      </c>
      <c r="AP14" s="4" t="s">
        <v>33</v>
      </c>
      <c r="AQ14" s="28">
        <v>5</v>
      </c>
      <c r="AR14" s="28">
        <v>63</v>
      </c>
      <c r="AS14" s="28">
        <v>4.8889486983009123</v>
      </c>
      <c r="AT14" s="28">
        <v>4.4599998133231216</v>
      </c>
      <c r="AU14" s="28">
        <v>15</v>
      </c>
      <c r="AV14" s="28">
        <v>17</v>
      </c>
      <c r="AX14" s="4" t="s">
        <v>33</v>
      </c>
      <c r="AY14" s="28">
        <v>66</v>
      </c>
      <c r="AZ14" s="28">
        <v>880</v>
      </c>
      <c r="BA14" s="28">
        <v>505</v>
      </c>
      <c r="BB14" s="28">
        <v>769</v>
      </c>
      <c r="BC14" s="28">
        <v>786</v>
      </c>
      <c r="BD14" s="28">
        <v>517</v>
      </c>
      <c r="BF14" s="4" t="s">
        <v>33</v>
      </c>
      <c r="BG14" s="28">
        <v>517</v>
      </c>
      <c r="BH14" s="28">
        <v>4457</v>
      </c>
      <c r="BI14" s="28">
        <v>2307</v>
      </c>
      <c r="BJ14" s="28">
        <v>4224</v>
      </c>
      <c r="BK14" s="28">
        <v>3188</v>
      </c>
      <c r="BL14" s="28">
        <v>3577</v>
      </c>
    </row>
    <row r="15" spans="1:65" x14ac:dyDescent="0.25">
      <c r="B15" s="4" t="s">
        <v>34</v>
      </c>
      <c r="C15" s="28">
        <v>2752</v>
      </c>
      <c r="D15" s="28">
        <v>34963</v>
      </c>
      <c r="E15" s="28">
        <v>11419</v>
      </c>
      <c r="F15" s="28">
        <v>25154</v>
      </c>
      <c r="G15" s="28">
        <v>17407</v>
      </c>
      <c r="H15" s="28">
        <v>16322</v>
      </c>
      <c r="J15" s="4" t="s">
        <v>34</v>
      </c>
      <c r="K15" s="28">
        <v>2</v>
      </c>
      <c r="L15" s="28">
        <v>43</v>
      </c>
      <c r="M15" s="28">
        <v>4.1178446705132092</v>
      </c>
      <c r="N15" s="28">
        <v>10.852535464274714</v>
      </c>
      <c r="O15" s="28">
        <v>12</v>
      </c>
      <c r="P15" s="28">
        <v>18</v>
      </c>
      <c r="R15" s="4" t="s">
        <v>34</v>
      </c>
      <c r="S15" s="28">
        <v>0</v>
      </c>
      <c r="T15" s="28">
        <v>0</v>
      </c>
      <c r="U15" s="28">
        <v>0</v>
      </c>
      <c r="V15" s="28">
        <v>3</v>
      </c>
      <c r="W15" s="28">
        <v>4</v>
      </c>
      <c r="X15" s="28">
        <v>2</v>
      </c>
      <c r="Z15" s="4" t="s">
        <v>34</v>
      </c>
      <c r="AA15" s="28">
        <v>3</v>
      </c>
      <c r="AB15" s="28">
        <v>6</v>
      </c>
      <c r="AC15" s="28">
        <v>6</v>
      </c>
      <c r="AD15" s="28">
        <v>7</v>
      </c>
      <c r="AE15" s="28">
        <v>4</v>
      </c>
      <c r="AF15" s="28">
        <v>8</v>
      </c>
      <c r="AH15" s="4" t="s">
        <v>34</v>
      </c>
      <c r="AI15" s="28">
        <v>1</v>
      </c>
      <c r="AJ15" s="28">
        <v>45</v>
      </c>
      <c r="AK15" s="28">
        <v>17.276291038229239</v>
      </c>
      <c r="AL15" s="28">
        <v>22.469492001645868</v>
      </c>
      <c r="AM15" s="28">
        <v>21</v>
      </c>
      <c r="AN15" s="28">
        <v>14</v>
      </c>
      <c r="AP15" s="4" t="s">
        <v>34</v>
      </c>
      <c r="AQ15" s="28">
        <v>1</v>
      </c>
      <c r="AR15" s="28">
        <v>40</v>
      </c>
      <c r="AS15" s="28">
        <v>2.8415536322839694</v>
      </c>
      <c r="AT15" s="28">
        <v>3.3830434626288461</v>
      </c>
      <c r="AU15" s="28">
        <v>9</v>
      </c>
      <c r="AV15" s="28">
        <v>10</v>
      </c>
      <c r="AX15" s="4" t="s">
        <v>34</v>
      </c>
      <c r="AY15" s="28">
        <v>67</v>
      </c>
      <c r="AZ15" s="28">
        <v>943</v>
      </c>
      <c r="BA15" s="28">
        <v>596</v>
      </c>
      <c r="BB15" s="28">
        <v>805</v>
      </c>
      <c r="BC15" s="28">
        <v>806</v>
      </c>
      <c r="BD15" s="28">
        <v>543</v>
      </c>
      <c r="BF15" s="4" t="s">
        <v>34</v>
      </c>
      <c r="BG15" s="28">
        <v>518</v>
      </c>
      <c r="BH15" s="28">
        <v>4500</v>
      </c>
      <c r="BI15" s="28">
        <v>2292</v>
      </c>
      <c r="BJ15" s="28">
        <v>4205</v>
      </c>
      <c r="BK15" s="28">
        <v>3184</v>
      </c>
      <c r="BL15" s="28">
        <v>3531</v>
      </c>
    </row>
    <row r="16" spans="1:65" x14ac:dyDescent="0.25">
      <c r="B16" s="3" t="s">
        <v>28</v>
      </c>
      <c r="C16" s="78"/>
      <c r="D16" s="78"/>
      <c r="E16" s="78"/>
      <c r="F16" s="78"/>
      <c r="G16" s="78"/>
      <c r="H16" s="78"/>
      <c r="J16" s="3" t="s">
        <v>28</v>
      </c>
      <c r="K16" s="78"/>
      <c r="L16" s="78"/>
      <c r="M16" s="78"/>
      <c r="N16" s="78"/>
      <c r="O16" s="78"/>
      <c r="P16" s="78"/>
      <c r="R16" s="3" t="s">
        <v>28</v>
      </c>
      <c r="S16" s="78"/>
      <c r="T16" s="78"/>
      <c r="U16" s="78"/>
      <c r="V16" s="78"/>
      <c r="W16" s="78"/>
      <c r="X16" s="78"/>
      <c r="Z16" s="3" t="s">
        <v>28</v>
      </c>
      <c r="AA16" s="78"/>
      <c r="AB16" s="78"/>
      <c r="AC16" s="78"/>
      <c r="AD16" s="78"/>
      <c r="AE16" s="78"/>
      <c r="AF16" s="78"/>
      <c r="AH16" s="3" t="s">
        <v>28</v>
      </c>
      <c r="AI16" s="78"/>
      <c r="AJ16" s="78"/>
      <c r="AK16" s="78"/>
      <c r="AL16" s="78"/>
      <c r="AM16" s="78"/>
      <c r="AN16" s="78"/>
      <c r="AP16" s="3" t="s">
        <v>28</v>
      </c>
      <c r="AQ16" s="78"/>
      <c r="AR16" s="78"/>
      <c r="AS16" s="78"/>
      <c r="AT16" s="78"/>
      <c r="AU16" s="78"/>
      <c r="AV16" s="78"/>
      <c r="AX16" s="3" t="s">
        <v>28</v>
      </c>
      <c r="AY16" s="78"/>
      <c r="AZ16" s="78"/>
      <c r="BA16" s="78"/>
      <c r="BB16" s="78"/>
      <c r="BC16" s="78"/>
      <c r="BD16" s="78"/>
      <c r="BF16" s="3" t="s">
        <v>28</v>
      </c>
      <c r="BG16" s="78"/>
      <c r="BH16" s="78"/>
      <c r="BI16" s="78"/>
      <c r="BJ16" s="78"/>
      <c r="BK16" s="78"/>
      <c r="BL16" s="78"/>
    </row>
    <row r="17" spans="2:64" x14ac:dyDescent="0.25">
      <c r="B17" s="4" t="s">
        <v>35</v>
      </c>
      <c r="C17" s="28">
        <v>2752</v>
      </c>
      <c r="D17" s="28">
        <v>34964</v>
      </c>
      <c r="E17" s="28">
        <v>11412</v>
      </c>
      <c r="F17" s="28">
        <v>25134</v>
      </c>
      <c r="G17" s="28">
        <v>17406</v>
      </c>
      <c r="H17" s="28">
        <v>16338</v>
      </c>
      <c r="J17" s="4" t="s">
        <v>35</v>
      </c>
      <c r="K17" s="28">
        <v>1</v>
      </c>
      <c r="L17" s="28">
        <v>50</v>
      </c>
      <c r="M17" s="28">
        <v>5.1960530947708312</v>
      </c>
      <c r="N17" s="28">
        <v>16.791634837277524</v>
      </c>
      <c r="O17" s="28">
        <v>20</v>
      </c>
      <c r="P17" s="28">
        <v>21</v>
      </c>
      <c r="R17" s="4" t="s">
        <v>35</v>
      </c>
      <c r="S17" s="28">
        <v>0</v>
      </c>
      <c r="T17" s="28">
        <v>0</v>
      </c>
      <c r="U17" s="28">
        <v>0</v>
      </c>
      <c r="V17" s="28">
        <v>7</v>
      </c>
      <c r="W17" s="28">
        <v>6</v>
      </c>
      <c r="X17" s="28">
        <v>1</v>
      </c>
      <c r="Z17" s="4" t="s">
        <v>35</v>
      </c>
      <c r="AA17" s="28">
        <v>0</v>
      </c>
      <c r="AB17" s="28">
        <v>5</v>
      </c>
      <c r="AC17" s="28">
        <v>7</v>
      </c>
      <c r="AD17" s="28">
        <v>13</v>
      </c>
      <c r="AE17" s="28">
        <v>4</v>
      </c>
      <c r="AF17" s="28">
        <v>8</v>
      </c>
      <c r="AH17" s="4" t="s">
        <v>35</v>
      </c>
      <c r="AI17" s="28">
        <v>0</v>
      </c>
      <c r="AJ17" s="28">
        <v>24</v>
      </c>
      <c r="AK17" s="28">
        <v>2.670193951479455</v>
      </c>
      <c r="AL17" s="28">
        <v>12.744248751001468</v>
      </c>
      <c r="AM17" s="28">
        <v>7</v>
      </c>
      <c r="AN17" s="28">
        <v>32</v>
      </c>
      <c r="AP17" s="4" t="s">
        <v>35</v>
      </c>
      <c r="AQ17" s="28">
        <v>1</v>
      </c>
      <c r="AR17" s="28">
        <v>32</v>
      </c>
      <c r="AS17" s="28">
        <v>2.5258591432913762</v>
      </c>
      <c r="AT17" s="28">
        <v>4.0473860862760569</v>
      </c>
      <c r="AU17" s="28">
        <v>10</v>
      </c>
      <c r="AV17" s="28">
        <v>14</v>
      </c>
      <c r="AX17" s="4" t="s">
        <v>35</v>
      </c>
      <c r="AY17" s="28">
        <v>77</v>
      </c>
      <c r="AZ17" s="28">
        <v>1031</v>
      </c>
      <c r="BA17" s="28">
        <v>602</v>
      </c>
      <c r="BB17" s="28">
        <v>971</v>
      </c>
      <c r="BC17" s="28">
        <v>812</v>
      </c>
      <c r="BD17" s="28">
        <v>606</v>
      </c>
      <c r="BF17" s="4" t="s">
        <v>35</v>
      </c>
      <c r="BG17" s="28">
        <v>523</v>
      </c>
      <c r="BH17" s="28">
        <v>4519</v>
      </c>
      <c r="BI17" s="28">
        <v>2345</v>
      </c>
      <c r="BJ17" s="28">
        <v>4235</v>
      </c>
      <c r="BK17" s="28">
        <v>3230</v>
      </c>
      <c r="BL17" s="28">
        <v>3617</v>
      </c>
    </row>
    <row r="18" spans="2:64" x14ac:dyDescent="0.25">
      <c r="B18" s="4" t="s">
        <v>36</v>
      </c>
      <c r="C18" s="28">
        <v>2750</v>
      </c>
      <c r="D18" s="28">
        <v>34960</v>
      </c>
      <c r="E18" s="28">
        <v>11415</v>
      </c>
      <c r="F18" s="28">
        <v>25151</v>
      </c>
      <c r="G18" s="28">
        <v>17410</v>
      </c>
      <c r="H18" s="28">
        <v>16336</v>
      </c>
      <c r="J18" s="4" t="s">
        <v>36</v>
      </c>
      <c r="K18" s="28">
        <v>3</v>
      </c>
      <c r="L18" s="28">
        <v>66</v>
      </c>
      <c r="M18" s="28">
        <v>4.8323617002455661</v>
      </c>
      <c r="N18" s="28">
        <v>16.245429414422798</v>
      </c>
      <c r="O18" s="28">
        <v>22</v>
      </c>
      <c r="P18" s="28">
        <v>24</v>
      </c>
      <c r="R18" s="4" t="s">
        <v>36</v>
      </c>
      <c r="S18" s="28">
        <v>0</v>
      </c>
      <c r="T18" s="28">
        <v>0</v>
      </c>
      <c r="U18" s="28">
        <v>0</v>
      </c>
      <c r="V18" s="28">
        <v>6</v>
      </c>
      <c r="W18" s="28">
        <v>3</v>
      </c>
      <c r="X18" s="28">
        <v>3</v>
      </c>
      <c r="Z18" s="4" t="s">
        <v>36</v>
      </c>
      <c r="AA18" s="28">
        <v>3</v>
      </c>
      <c r="AB18" s="28">
        <v>11</v>
      </c>
      <c r="AC18" s="28">
        <v>8</v>
      </c>
      <c r="AD18" s="28">
        <v>10</v>
      </c>
      <c r="AE18" s="28">
        <v>7</v>
      </c>
      <c r="AF18" s="28">
        <v>6</v>
      </c>
      <c r="AH18" s="4" t="s">
        <v>36</v>
      </c>
      <c r="AI18" s="28">
        <v>3</v>
      </c>
      <c r="AJ18" s="28">
        <v>23</v>
      </c>
      <c r="AK18" s="28">
        <v>12.827161637903796</v>
      </c>
      <c r="AL18" s="28">
        <v>45.133931846575052</v>
      </c>
      <c r="AM18" s="28">
        <v>8</v>
      </c>
      <c r="AN18" s="28">
        <v>19</v>
      </c>
      <c r="AP18" s="4" t="s">
        <v>36</v>
      </c>
      <c r="AQ18" s="28">
        <v>1</v>
      </c>
      <c r="AR18" s="28">
        <v>50</v>
      </c>
      <c r="AS18" s="28">
        <v>3.0052000623417703</v>
      </c>
      <c r="AT18" s="28">
        <v>4.1114975678477457</v>
      </c>
      <c r="AU18" s="28">
        <v>13</v>
      </c>
      <c r="AV18" s="28">
        <v>12</v>
      </c>
      <c r="AX18" s="4" t="s">
        <v>36</v>
      </c>
      <c r="AY18" s="28">
        <v>97</v>
      </c>
      <c r="AZ18" s="28">
        <v>1066</v>
      </c>
      <c r="BA18" s="28">
        <v>554</v>
      </c>
      <c r="BB18" s="28">
        <v>1064</v>
      </c>
      <c r="BC18" s="28">
        <v>1055</v>
      </c>
      <c r="BD18" s="28">
        <v>663</v>
      </c>
      <c r="BF18" s="4" t="s">
        <v>36</v>
      </c>
      <c r="BG18" s="28">
        <v>525</v>
      </c>
      <c r="BH18" s="28">
        <v>4556</v>
      </c>
      <c r="BI18" s="28">
        <v>2332</v>
      </c>
      <c r="BJ18" s="28">
        <v>4322</v>
      </c>
      <c r="BK18" s="28">
        <v>3255</v>
      </c>
      <c r="BL18" s="28">
        <v>3640</v>
      </c>
    </row>
    <row r="19" spans="2:64" x14ac:dyDescent="0.25">
      <c r="B19" s="4" t="s">
        <v>37</v>
      </c>
      <c r="C19" s="28">
        <v>2748</v>
      </c>
      <c r="D19" s="28">
        <v>34971</v>
      </c>
      <c r="E19" s="28">
        <v>11427</v>
      </c>
      <c r="F19" s="28">
        <v>25160</v>
      </c>
      <c r="G19" s="28">
        <v>17432</v>
      </c>
      <c r="H19" s="28">
        <v>16326</v>
      </c>
      <c r="J19" s="4" t="s">
        <v>37</v>
      </c>
      <c r="K19" s="28">
        <v>8</v>
      </c>
      <c r="L19" s="28">
        <v>53</v>
      </c>
      <c r="M19" s="28">
        <v>5.0485675875257998</v>
      </c>
      <c r="N19" s="28">
        <v>14.592437359565828</v>
      </c>
      <c r="O19" s="28">
        <v>20</v>
      </c>
      <c r="P19" s="28">
        <v>15</v>
      </c>
      <c r="R19" s="4" t="s">
        <v>37</v>
      </c>
      <c r="S19" s="28">
        <v>0</v>
      </c>
      <c r="T19" s="28">
        <v>0</v>
      </c>
      <c r="U19" s="28">
        <v>5</v>
      </c>
      <c r="V19" s="28">
        <v>14</v>
      </c>
      <c r="W19" s="28">
        <v>0</v>
      </c>
      <c r="X19" s="28">
        <v>19</v>
      </c>
      <c r="Z19" s="4" t="s">
        <v>37</v>
      </c>
      <c r="AA19" s="28">
        <v>2</v>
      </c>
      <c r="AB19" s="28">
        <v>8</v>
      </c>
      <c r="AC19" s="28">
        <v>9</v>
      </c>
      <c r="AD19" s="28">
        <v>14</v>
      </c>
      <c r="AE19" s="28">
        <v>6</v>
      </c>
      <c r="AF19" s="28">
        <v>15</v>
      </c>
      <c r="AH19" s="4" t="s">
        <v>37</v>
      </c>
      <c r="AI19" s="28">
        <v>4</v>
      </c>
      <c r="AJ19" s="28">
        <v>36</v>
      </c>
      <c r="AK19" s="28">
        <v>27.562651872329415</v>
      </c>
      <c r="AL19" s="28">
        <v>46.450022363288625</v>
      </c>
      <c r="AM19" s="28">
        <v>19</v>
      </c>
      <c r="AN19" s="28">
        <v>22</v>
      </c>
      <c r="AP19" s="4" t="s">
        <v>37</v>
      </c>
      <c r="AQ19" s="28">
        <v>4</v>
      </c>
      <c r="AR19" s="28">
        <v>36</v>
      </c>
      <c r="AS19" s="28">
        <v>3.4859157151963855</v>
      </c>
      <c r="AT19" s="28">
        <v>5.1424149962772026</v>
      </c>
      <c r="AU19" s="28">
        <v>16</v>
      </c>
      <c r="AV19" s="28">
        <v>17</v>
      </c>
      <c r="AX19" s="4" t="s">
        <v>37</v>
      </c>
      <c r="AY19" s="28">
        <v>105</v>
      </c>
      <c r="AZ19" s="28">
        <v>1238</v>
      </c>
      <c r="BA19" s="28">
        <v>497</v>
      </c>
      <c r="BB19" s="28">
        <v>985</v>
      </c>
      <c r="BC19" s="28">
        <v>1134</v>
      </c>
      <c r="BD19" s="28">
        <v>648</v>
      </c>
      <c r="BF19" s="4" t="s">
        <v>37</v>
      </c>
      <c r="BG19" s="28">
        <v>530</v>
      </c>
      <c r="BH19" s="28">
        <v>4563</v>
      </c>
      <c r="BI19" s="28">
        <v>2355</v>
      </c>
      <c r="BJ19" s="28">
        <v>4338</v>
      </c>
      <c r="BK19" s="28">
        <v>3313</v>
      </c>
      <c r="BL19" s="28">
        <v>3629</v>
      </c>
    </row>
    <row r="20" spans="2:64" x14ac:dyDescent="0.25">
      <c r="B20" s="4" t="s">
        <v>38</v>
      </c>
      <c r="C20" s="28">
        <v>2750</v>
      </c>
      <c r="D20" s="28">
        <v>34999</v>
      </c>
      <c r="E20" s="28">
        <v>11418</v>
      </c>
      <c r="F20" s="28">
        <v>25157</v>
      </c>
      <c r="G20" s="28">
        <v>17454</v>
      </c>
      <c r="H20" s="28">
        <v>16335</v>
      </c>
      <c r="J20" s="4" t="s">
        <v>38</v>
      </c>
      <c r="K20" s="28">
        <v>0</v>
      </c>
      <c r="L20" s="28">
        <v>27</v>
      </c>
      <c r="M20" s="28">
        <v>2.4245758845506167</v>
      </c>
      <c r="N20" s="28">
        <v>7.6060367770792476</v>
      </c>
      <c r="O20" s="28">
        <v>5</v>
      </c>
      <c r="P20" s="28">
        <v>6</v>
      </c>
      <c r="R20" s="4" t="s">
        <v>38</v>
      </c>
      <c r="S20" s="28">
        <v>0</v>
      </c>
      <c r="T20" s="28">
        <v>0</v>
      </c>
      <c r="U20" s="28">
        <v>6</v>
      </c>
      <c r="V20" s="28">
        <v>7</v>
      </c>
      <c r="W20" s="28">
        <v>1</v>
      </c>
      <c r="X20" s="28">
        <v>0</v>
      </c>
      <c r="Z20" s="4" t="s">
        <v>38</v>
      </c>
      <c r="AA20" s="28">
        <v>2</v>
      </c>
      <c r="AB20" s="28">
        <v>9</v>
      </c>
      <c r="AC20" s="28">
        <v>9</v>
      </c>
      <c r="AD20" s="28">
        <v>16</v>
      </c>
      <c r="AE20" s="28">
        <v>5</v>
      </c>
      <c r="AF20" s="28">
        <v>3</v>
      </c>
      <c r="AH20" s="4" t="s">
        <v>38</v>
      </c>
      <c r="AI20" s="28">
        <v>4</v>
      </c>
      <c r="AJ20" s="28">
        <v>32</v>
      </c>
      <c r="AK20" s="28">
        <v>5.8559657890365973</v>
      </c>
      <c r="AL20" s="28">
        <v>24.43685478662956</v>
      </c>
      <c r="AM20" s="28">
        <v>10</v>
      </c>
      <c r="AN20" s="28">
        <v>10</v>
      </c>
      <c r="AP20" s="4" t="s">
        <v>38</v>
      </c>
      <c r="AQ20" s="28">
        <v>0</v>
      </c>
      <c r="AR20" s="28">
        <v>32</v>
      </c>
      <c r="AS20" s="28">
        <v>2.5686100955140194</v>
      </c>
      <c r="AT20" s="28">
        <v>3.1691819904496867</v>
      </c>
      <c r="AU20" s="28">
        <v>12</v>
      </c>
      <c r="AV20" s="28">
        <v>8</v>
      </c>
      <c r="AX20" s="4" t="s">
        <v>38</v>
      </c>
      <c r="AY20" s="28">
        <v>156</v>
      </c>
      <c r="AZ20" s="28">
        <v>1416</v>
      </c>
      <c r="BA20" s="28">
        <v>414</v>
      </c>
      <c r="BB20" s="28">
        <v>827</v>
      </c>
      <c r="BC20" s="28">
        <v>1125</v>
      </c>
      <c r="BD20" s="28">
        <v>581</v>
      </c>
      <c r="BF20" s="4" t="s">
        <v>38</v>
      </c>
      <c r="BG20" s="28">
        <v>531</v>
      </c>
      <c r="BH20" s="28">
        <v>4593</v>
      </c>
      <c r="BI20" s="28">
        <v>2329</v>
      </c>
      <c r="BJ20" s="28">
        <v>4230</v>
      </c>
      <c r="BK20" s="28">
        <v>3375</v>
      </c>
      <c r="BL20" s="28">
        <v>3543</v>
      </c>
    </row>
    <row r="21" spans="2:64" x14ac:dyDescent="0.25">
      <c r="B21" s="4" t="s">
        <v>39</v>
      </c>
      <c r="C21" s="28">
        <v>2752</v>
      </c>
      <c r="D21" s="28">
        <v>35030</v>
      </c>
      <c r="E21" s="28">
        <v>11432</v>
      </c>
      <c r="F21" s="28">
        <v>25161</v>
      </c>
      <c r="G21" s="28">
        <v>17464</v>
      </c>
      <c r="H21" s="28">
        <v>16349</v>
      </c>
      <c r="J21" s="4" t="s">
        <v>39</v>
      </c>
      <c r="K21" s="28">
        <v>6</v>
      </c>
      <c r="L21" s="28">
        <v>44</v>
      </c>
      <c r="M21" s="28">
        <v>2.904117871824047</v>
      </c>
      <c r="N21" s="28">
        <v>10.824671645702994</v>
      </c>
      <c r="O21" s="28">
        <v>22</v>
      </c>
      <c r="P21" s="28">
        <v>12</v>
      </c>
      <c r="R21" s="4" t="s">
        <v>39</v>
      </c>
      <c r="S21" s="28">
        <v>0</v>
      </c>
      <c r="T21" s="28">
        <v>0</v>
      </c>
      <c r="U21" s="28">
        <v>1</v>
      </c>
      <c r="V21" s="28">
        <v>8</v>
      </c>
      <c r="W21" s="28">
        <v>2</v>
      </c>
      <c r="X21" s="28">
        <v>5</v>
      </c>
      <c r="Z21" s="4" t="s">
        <v>39</v>
      </c>
      <c r="AA21" s="28">
        <v>0</v>
      </c>
      <c r="AB21" s="28">
        <v>13</v>
      </c>
      <c r="AC21" s="28">
        <v>26</v>
      </c>
      <c r="AD21" s="28">
        <v>35</v>
      </c>
      <c r="AE21" s="28">
        <v>7</v>
      </c>
      <c r="AF21" s="28">
        <v>4</v>
      </c>
      <c r="AH21" s="4" t="s">
        <v>39</v>
      </c>
      <c r="AI21" s="28">
        <v>7</v>
      </c>
      <c r="AJ21" s="28">
        <v>45</v>
      </c>
      <c r="AK21" s="28">
        <v>40.375974672170038</v>
      </c>
      <c r="AL21" s="28">
        <v>52.928589393646561</v>
      </c>
      <c r="AM21" s="28">
        <v>16</v>
      </c>
      <c r="AN21" s="28">
        <v>20</v>
      </c>
      <c r="AP21" s="4" t="s">
        <v>39</v>
      </c>
      <c r="AQ21" s="28">
        <v>1</v>
      </c>
      <c r="AR21" s="28">
        <v>43</v>
      </c>
      <c r="AS21" s="28">
        <v>3.528143199654008</v>
      </c>
      <c r="AT21" s="28">
        <v>4.8960822520564307</v>
      </c>
      <c r="AU21" s="28">
        <v>11</v>
      </c>
      <c r="AV21" s="28">
        <v>15</v>
      </c>
      <c r="AX21" s="4" t="s">
        <v>39</v>
      </c>
      <c r="AY21" s="28">
        <v>150</v>
      </c>
      <c r="AZ21" s="28">
        <v>1304</v>
      </c>
      <c r="BA21" s="28">
        <v>350</v>
      </c>
      <c r="BB21" s="28">
        <v>752</v>
      </c>
      <c r="BC21" s="28">
        <v>1049</v>
      </c>
      <c r="BD21" s="28">
        <v>572</v>
      </c>
      <c r="BF21" s="4" t="s">
        <v>39</v>
      </c>
      <c r="BG21" s="28">
        <v>533</v>
      </c>
      <c r="BH21" s="28">
        <v>4622</v>
      </c>
      <c r="BI21" s="28">
        <v>2356</v>
      </c>
      <c r="BJ21" s="28">
        <v>4284</v>
      </c>
      <c r="BK21" s="28">
        <v>3397</v>
      </c>
      <c r="BL21" s="28">
        <v>3615</v>
      </c>
    </row>
    <row r="22" spans="2:64" x14ac:dyDescent="0.25">
      <c r="B22" s="4" t="s">
        <v>40</v>
      </c>
      <c r="C22" s="28">
        <v>2976</v>
      </c>
      <c r="D22" s="28">
        <v>34183</v>
      </c>
      <c r="E22" s="28">
        <v>11440</v>
      </c>
      <c r="F22" s="28">
        <v>25137</v>
      </c>
      <c r="G22" s="28">
        <v>17314</v>
      </c>
      <c r="H22" s="28">
        <v>16341</v>
      </c>
      <c r="J22" s="4" t="s">
        <v>40</v>
      </c>
      <c r="K22" s="28">
        <v>16</v>
      </c>
      <c r="L22" s="28">
        <v>61</v>
      </c>
      <c r="M22" s="28">
        <v>2.7594075957119735</v>
      </c>
      <c r="N22" s="28">
        <v>10.501610284668711</v>
      </c>
      <c r="O22" s="28">
        <v>71</v>
      </c>
      <c r="P22" s="28">
        <v>16</v>
      </c>
      <c r="R22" s="4" t="s">
        <v>40</v>
      </c>
      <c r="S22" s="28">
        <v>0</v>
      </c>
      <c r="T22" s="28">
        <v>0</v>
      </c>
      <c r="U22" s="28">
        <v>1</v>
      </c>
      <c r="V22" s="28">
        <v>5</v>
      </c>
      <c r="W22" s="28">
        <v>3</v>
      </c>
      <c r="X22" s="28">
        <v>4</v>
      </c>
      <c r="Z22" s="4" t="s">
        <v>40</v>
      </c>
      <c r="AA22" s="28">
        <v>1</v>
      </c>
      <c r="AB22" s="28">
        <v>10</v>
      </c>
      <c r="AC22" s="28">
        <v>2</v>
      </c>
      <c r="AD22" s="28">
        <v>19</v>
      </c>
      <c r="AE22" s="28">
        <v>12</v>
      </c>
      <c r="AF22" s="28">
        <v>11</v>
      </c>
      <c r="AH22" s="4" t="s">
        <v>40</v>
      </c>
      <c r="AI22" s="28">
        <v>2</v>
      </c>
      <c r="AJ22" s="28">
        <v>33</v>
      </c>
      <c r="AK22" s="28">
        <v>9.6802833237899257</v>
      </c>
      <c r="AL22" s="28">
        <v>5.184339254456706</v>
      </c>
      <c r="AM22" s="28">
        <v>15</v>
      </c>
      <c r="AN22" s="28">
        <v>10</v>
      </c>
      <c r="AP22" s="4" t="s">
        <v>40</v>
      </c>
      <c r="AQ22" s="28">
        <v>4</v>
      </c>
      <c r="AR22" s="28">
        <v>40</v>
      </c>
      <c r="AS22" s="28">
        <v>4.0791242719220477</v>
      </c>
      <c r="AT22" s="28">
        <v>5.3172710302120052</v>
      </c>
      <c r="AU22" s="28">
        <v>14</v>
      </c>
      <c r="AV22" s="28">
        <v>13</v>
      </c>
      <c r="AX22" s="4" t="s">
        <v>40</v>
      </c>
      <c r="AY22" s="28">
        <v>85</v>
      </c>
      <c r="AZ22" s="28">
        <v>1051</v>
      </c>
      <c r="BA22" s="28">
        <v>288</v>
      </c>
      <c r="BB22" s="28">
        <v>722</v>
      </c>
      <c r="BC22" s="28">
        <v>980</v>
      </c>
      <c r="BD22" s="28">
        <v>581</v>
      </c>
      <c r="BF22" s="4" t="s">
        <v>40</v>
      </c>
      <c r="BG22" s="28">
        <v>534</v>
      </c>
      <c r="BH22" s="28">
        <v>4646</v>
      </c>
      <c r="BI22" s="28">
        <v>2373</v>
      </c>
      <c r="BJ22" s="28">
        <v>4350</v>
      </c>
      <c r="BK22" s="28">
        <v>3397</v>
      </c>
      <c r="BL22" s="28">
        <v>3605</v>
      </c>
    </row>
    <row r="23" spans="2:64" x14ac:dyDescent="0.25">
      <c r="B23" s="4" t="s">
        <v>29</v>
      </c>
      <c r="C23" s="28">
        <v>2970</v>
      </c>
      <c r="D23" s="28">
        <v>34182</v>
      </c>
      <c r="E23" s="28">
        <v>11439</v>
      </c>
      <c r="F23" s="28">
        <v>23947</v>
      </c>
      <c r="G23" s="28">
        <v>17334</v>
      </c>
      <c r="H23" s="28">
        <v>16347</v>
      </c>
      <c r="J23" s="4" t="s">
        <v>29</v>
      </c>
      <c r="K23" s="28">
        <v>15</v>
      </c>
      <c r="L23" s="28">
        <v>59</v>
      </c>
      <c r="M23" s="28">
        <v>3.7629472096214895</v>
      </c>
      <c r="N23" s="28">
        <v>13.481445941557574</v>
      </c>
      <c r="O23" s="28">
        <v>15</v>
      </c>
      <c r="P23" s="28">
        <v>16</v>
      </c>
      <c r="R23" s="4" t="s">
        <v>29</v>
      </c>
      <c r="S23" s="28">
        <v>0</v>
      </c>
      <c r="T23" s="28">
        <v>0</v>
      </c>
      <c r="U23" s="28">
        <v>8</v>
      </c>
      <c r="V23" s="28">
        <v>7</v>
      </c>
      <c r="W23" s="28">
        <v>2</v>
      </c>
      <c r="X23" s="28">
        <v>0</v>
      </c>
      <c r="Z23" s="4" t="s">
        <v>29</v>
      </c>
      <c r="AA23" s="28">
        <v>3</v>
      </c>
      <c r="AB23" s="28">
        <v>16</v>
      </c>
      <c r="AC23" s="28">
        <v>4</v>
      </c>
      <c r="AD23" s="28">
        <v>14</v>
      </c>
      <c r="AE23" s="28">
        <v>13</v>
      </c>
      <c r="AF23" s="28">
        <v>18</v>
      </c>
      <c r="AH23" s="4" t="s">
        <v>29</v>
      </c>
      <c r="AI23" s="28">
        <v>2</v>
      </c>
      <c r="AJ23" s="28">
        <v>42</v>
      </c>
      <c r="AK23" s="28">
        <v>12.486004630551163</v>
      </c>
      <c r="AL23" s="28">
        <v>21.210727841867943</v>
      </c>
      <c r="AM23" s="28">
        <v>16</v>
      </c>
      <c r="AN23" s="28">
        <v>20</v>
      </c>
      <c r="AP23" s="4" t="s">
        <v>29</v>
      </c>
      <c r="AQ23" s="28">
        <v>8</v>
      </c>
      <c r="AR23" s="28">
        <v>32</v>
      </c>
      <c r="AS23" s="28">
        <v>2.2769425790703277</v>
      </c>
      <c r="AT23" s="28">
        <v>4.270718099689633</v>
      </c>
      <c r="AU23" s="28">
        <v>14</v>
      </c>
      <c r="AV23" s="28">
        <v>20</v>
      </c>
      <c r="AX23" s="4" t="s">
        <v>29</v>
      </c>
      <c r="AY23" s="28">
        <v>78</v>
      </c>
      <c r="AZ23" s="28">
        <v>953</v>
      </c>
      <c r="BA23" s="28">
        <v>256</v>
      </c>
      <c r="BB23" s="28">
        <v>727</v>
      </c>
      <c r="BC23" s="28">
        <v>956</v>
      </c>
      <c r="BD23" s="28">
        <v>594</v>
      </c>
      <c r="BF23" s="4" t="s">
        <v>29</v>
      </c>
      <c r="BG23" s="28">
        <v>536</v>
      </c>
      <c r="BH23" s="28">
        <v>4672</v>
      </c>
      <c r="BI23" s="28">
        <v>2403</v>
      </c>
      <c r="BJ23" s="28">
        <v>4331</v>
      </c>
      <c r="BK23" s="28">
        <v>3405</v>
      </c>
      <c r="BL23" s="28">
        <v>3620</v>
      </c>
    </row>
    <row r="24" spans="2:64" x14ac:dyDescent="0.25">
      <c r="B24" s="4" t="s">
        <v>30</v>
      </c>
      <c r="C24" s="28">
        <v>2963</v>
      </c>
      <c r="D24" s="28">
        <v>34203</v>
      </c>
      <c r="E24" s="28">
        <v>11449</v>
      </c>
      <c r="F24" s="28">
        <v>23955</v>
      </c>
      <c r="G24" s="28">
        <v>17333</v>
      </c>
      <c r="H24" s="28">
        <v>16350</v>
      </c>
      <c r="J24" s="4" t="s">
        <v>30</v>
      </c>
      <c r="K24" s="28">
        <v>16</v>
      </c>
      <c r="L24" s="28">
        <v>69</v>
      </c>
      <c r="M24" s="28">
        <v>4.2408406875003957</v>
      </c>
      <c r="N24" s="28">
        <v>17.025654208214743</v>
      </c>
      <c r="O24" s="28">
        <v>28</v>
      </c>
      <c r="P24" s="28">
        <v>31</v>
      </c>
      <c r="R24" s="4" t="s">
        <v>30</v>
      </c>
      <c r="S24" s="28">
        <v>0</v>
      </c>
      <c r="T24" s="28">
        <v>0</v>
      </c>
      <c r="U24" s="28">
        <v>8</v>
      </c>
      <c r="V24" s="28">
        <v>6</v>
      </c>
      <c r="W24" s="28">
        <v>2</v>
      </c>
      <c r="X24" s="28">
        <v>0</v>
      </c>
      <c r="Z24" s="4" t="s">
        <v>30</v>
      </c>
      <c r="AA24" s="28">
        <v>3</v>
      </c>
      <c r="AB24" s="28">
        <v>6</v>
      </c>
      <c r="AC24" s="28">
        <v>9</v>
      </c>
      <c r="AD24" s="28">
        <v>13</v>
      </c>
      <c r="AE24" s="28">
        <v>12</v>
      </c>
      <c r="AF24" s="28">
        <v>7</v>
      </c>
      <c r="AH24" s="4" t="s">
        <v>30</v>
      </c>
      <c r="AI24" s="28">
        <v>3</v>
      </c>
      <c r="AJ24" s="28">
        <v>42</v>
      </c>
      <c r="AK24" s="28">
        <v>27.982341628178055</v>
      </c>
      <c r="AL24" s="28">
        <v>37.851865579441551</v>
      </c>
      <c r="AM24" s="28">
        <v>15</v>
      </c>
      <c r="AN24" s="28">
        <v>8</v>
      </c>
      <c r="AP24" s="4" t="s">
        <v>30</v>
      </c>
      <c r="AQ24" s="28">
        <v>7</v>
      </c>
      <c r="AR24" s="28">
        <v>54</v>
      </c>
      <c r="AS24" s="28">
        <v>3.2584990593223377</v>
      </c>
      <c r="AT24" s="28">
        <v>6.1737886287731962</v>
      </c>
      <c r="AU24" s="28">
        <v>18</v>
      </c>
      <c r="AV24" s="28">
        <v>33</v>
      </c>
      <c r="AX24" s="4" t="s">
        <v>30</v>
      </c>
      <c r="AY24" s="28">
        <v>82</v>
      </c>
      <c r="AZ24" s="28">
        <v>860</v>
      </c>
      <c r="BA24" s="28">
        <v>244</v>
      </c>
      <c r="BB24" s="28">
        <v>729</v>
      </c>
      <c r="BC24" s="28">
        <v>943</v>
      </c>
      <c r="BD24" s="28">
        <v>591</v>
      </c>
      <c r="BF24" s="4" t="s">
        <v>30</v>
      </c>
      <c r="BG24" s="28">
        <v>541</v>
      </c>
      <c r="BH24" s="28">
        <v>4674</v>
      </c>
      <c r="BI24" s="28">
        <v>2366</v>
      </c>
      <c r="BJ24" s="28">
        <v>4355</v>
      </c>
      <c r="BK24" s="28">
        <v>3467</v>
      </c>
      <c r="BL24" s="28">
        <v>3636</v>
      </c>
    </row>
    <row r="25" spans="2:64" x14ac:dyDescent="0.25">
      <c r="B25" s="4" t="s">
        <v>31</v>
      </c>
      <c r="C25" s="28">
        <v>2964</v>
      </c>
      <c r="D25" s="28">
        <v>34140</v>
      </c>
      <c r="E25" s="28">
        <v>11454</v>
      </c>
      <c r="F25" s="28">
        <v>23939</v>
      </c>
      <c r="G25" s="28">
        <v>17330</v>
      </c>
      <c r="H25" s="28">
        <v>16351</v>
      </c>
      <c r="J25" s="4" t="s">
        <v>31</v>
      </c>
      <c r="K25" s="28">
        <v>8</v>
      </c>
      <c r="L25" s="28">
        <v>43</v>
      </c>
      <c r="M25" s="28">
        <v>3.5439208258595314</v>
      </c>
      <c r="N25" s="28">
        <v>13.973989378708875</v>
      </c>
      <c r="O25" s="28">
        <v>12</v>
      </c>
      <c r="P25" s="28">
        <v>16</v>
      </c>
      <c r="R25" s="4" t="s">
        <v>31</v>
      </c>
      <c r="S25" s="28">
        <v>0</v>
      </c>
      <c r="T25" s="28">
        <v>0</v>
      </c>
      <c r="U25" s="28">
        <v>4</v>
      </c>
      <c r="V25" s="28">
        <v>6</v>
      </c>
      <c r="W25" s="28">
        <v>3</v>
      </c>
      <c r="X25" s="28">
        <v>1</v>
      </c>
      <c r="Z25" s="4" t="s">
        <v>31</v>
      </c>
      <c r="AA25" s="28">
        <v>1</v>
      </c>
      <c r="AB25" s="28">
        <v>15</v>
      </c>
      <c r="AC25" s="28">
        <v>5</v>
      </c>
      <c r="AD25" s="28">
        <v>18</v>
      </c>
      <c r="AE25" s="28">
        <v>14</v>
      </c>
      <c r="AF25" s="28">
        <v>5</v>
      </c>
      <c r="AH25" s="4" t="s">
        <v>31</v>
      </c>
      <c r="AI25" s="28">
        <v>5</v>
      </c>
      <c r="AJ25" s="28">
        <v>41</v>
      </c>
      <c r="AK25" s="28">
        <v>14.814143973508269</v>
      </c>
      <c r="AL25" s="28">
        <v>17.178370296470149</v>
      </c>
      <c r="AM25" s="28">
        <v>12</v>
      </c>
      <c r="AN25" s="28">
        <v>12</v>
      </c>
      <c r="AP25" s="4" t="s">
        <v>31</v>
      </c>
      <c r="AQ25" s="28">
        <v>2</v>
      </c>
      <c r="AR25" s="28">
        <v>65</v>
      </c>
      <c r="AS25" s="28">
        <v>2.7297768523512609</v>
      </c>
      <c r="AT25" s="28">
        <v>4.7956190822387281</v>
      </c>
      <c r="AU25" s="28">
        <v>8</v>
      </c>
      <c r="AV25" s="28">
        <v>11</v>
      </c>
      <c r="AX25" s="4" t="s">
        <v>31</v>
      </c>
      <c r="AY25" s="28">
        <v>75</v>
      </c>
      <c r="AZ25" s="28">
        <v>852</v>
      </c>
      <c r="BA25" s="28">
        <v>254</v>
      </c>
      <c r="BB25" s="28">
        <v>688</v>
      </c>
      <c r="BC25" s="28">
        <v>927</v>
      </c>
      <c r="BD25" s="28">
        <v>562</v>
      </c>
      <c r="BF25" s="4" t="s">
        <v>31</v>
      </c>
      <c r="BG25" s="28">
        <v>540</v>
      </c>
      <c r="BH25" s="28">
        <v>4717</v>
      </c>
      <c r="BI25" s="28">
        <v>2354</v>
      </c>
      <c r="BJ25" s="28">
        <v>4297</v>
      </c>
      <c r="BK25" s="28">
        <v>3485</v>
      </c>
      <c r="BL25" s="28">
        <v>3597</v>
      </c>
    </row>
    <row r="26" spans="2:64" x14ac:dyDescent="0.25">
      <c r="B26" s="4" t="s">
        <v>32</v>
      </c>
      <c r="C26" s="28">
        <v>2966</v>
      </c>
      <c r="D26" s="28">
        <v>34158</v>
      </c>
      <c r="E26" s="28">
        <v>11455</v>
      </c>
      <c r="F26" s="28">
        <v>23920</v>
      </c>
      <c r="G26" s="28">
        <v>17331</v>
      </c>
      <c r="H26" s="28">
        <v>16350</v>
      </c>
      <c r="J26" s="4" t="s">
        <v>32</v>
      </c>
      <c r="K26" s="28">
        <v>4</v>
      </c>
      <c r="L26" s="28">
        <v>44</v>
      </c>
      <c r="M26" s="28">
        <v>3.0856024222175753</v>
      </c>
      <c r="N26" s="28">
        <v>14.984550794312979</v>
      </c>
      <c r="O26" s="28">
        <v>15</v>
      </c>
      <c r="P26" s="28">
        <v>21</v>
      </c>
      <c r="R26" s="4" t="s">
        <v>32</v>
      </c>
      <c r="S26" s="28">
        <v>0</v>
      </c>
      <c r="T26" s="28">
        <v>0</v>
      </c>
      <c r="U26" s="28">
        <v>2</v>
      </c>
      <c r="V26" s="28">
        <v>10</v>
      </c>
      <c r="W26" s="28">
        <v>1</v>
      </c>
      <c r="X26" s="28">
        <v>0</v>
      </c>
      <c r="Z26" s="4" t="s">
        <v>32</v>
      </c>
      <c r="AA26" s="28">
        <v>0</v>
      </c>
      <c r="AB26" s="28">
        <v>10</v>
      </c>
      <c r="AC26" s="28">
        <v>5</v>
      </c>
      <c r="AD26" s="28">
        <v>19</v>
      </c>
      <c r="AE26" s="28">
        <v>11</v>
      </c>
      <c r="AF26" s="28">
        <v>8</v>
      </c>
      <c r="AH26" s="4" t="s">
        <v>32</v>
      </c>
      <c r="AI26" s="28">
        <v>1</v>
      </c>
      <c r="AJ26" s="28">
        <v>38</v>
      </c>
      <c r="AK26" s="28">
        <v>9.41124451868866</v>
      </c>
      <c r="AL26" s="28">
        <v>20.992894557350116</v>
      </c>
      <c r="AM26" s="28">
        <v>15</v>
      </c>
      <c r="AN26" s="28">
        <v>1</v>
      </c>
      <c r="AP26" s="4" t="s">
        <v>32</v>
      </c>
      <c r="AQ26" s="28">
        <v>3</v>
      </c>
      <c r="AR26" s="28">
        <v>34</v>
      </c>
      <c r="AS26" s="28">
        <v>1.6743579035289169</v>
      </c>
      <c r="AT26" s="28">
        <v>3.9916562369628652</v>
      </c>
      <c r="AU26" s="28">
        <v>12</v>
      </c>
      <c r="AV26" s="28">
        <v>27</v>
      </c>
      <c r="AX26" s="4" t="s">
        <v>32</v>
      </c>
      <c r="AY26" s="28">
        <v>80</v>
      </c>
      <c r="AZ26" s="28">
        <v>871</v>
      </c>
      <c r="BA26" s="28">
        <v>368</v>
      </c>
      <c r="BB26" s="28">
        <v>733</v>
      </c>
      <c r="BC26" s="28">
        <v>912</v>
      </c>
      <c r="BD26" s="28">
        <v>583</v>
      </c>
      <c r="BF26" s="4" t="s">
        <v>32</v>
      </c>
      <c r="BG26" s="28">
        <v>538</v>
      </c>
      <c r="BH26" s="28">
        <v>4734</v>
      </c>
      <c r="BI26" s="28">
        <v>2377</v>
      </c>
      <c r="BJ26" s="28">
        <v>4430</v>
      </c>
      <c r="BK26" s="28">
        <v>3535</v>
      </c>
      <c r="BL26" s="28">
        <v>3716</v>
      </c>
    </row>
    <row r="27" spans="2:64" x14ac:dyDescent="0.25">
      <c r="B27" s="4" t="s">
        <v>33</v>
      </c>
      <c r="C27" s="28">
        <v>2963</v>
      </c>
      <c r="D27" s="28">
        <v>34157</v>
      </c>
      <c r="E27" s="28">
        <v>11454</v>
      </c>
      <c r="F27" s="28">
        <v>23932</v>
      </c>
      <c r="G27" s="28">
        <v>17327</v>
      </c>
      <c r="H27" s="28">
        <v>16357</v>
      </c>
      <c r="J27" s="4" t="s">
        <v>33</v>
      </c>
      <c r="K27" s="28">
        <v>9</v>
      </c>
      <c r="L27" s="28">
        <v>93</v>
      </c>
      <c r="M27" s="28">
        <v>7.2839351727330239</v>
      </c>
      <c r="N27" s="28">
        <v>21.105619035278593</v>
      </c>
      <c r="O27" s="28">
        <v>31</v>
      </c>
      <c r="P27" s="28">
        <v>22</v>
      </c>
      <c r="R27" s="4" t="s">
        <v>33</v>
      </c>
      <c r="S27" s="28">
        <v>0</v>
      </c>
      <c r="T27" s="28">
        <v>0</v>
      </c>
      <c r="U27" s="28">
        <v>0</v>
      </c>
      <c r="V27" s="28">
        <v>4</v>
      </c>
      <c r="W27" s="28">
        <v>2</v>
      </c>
      <c r="X27" s="28">
        <v>0</v>
      </c>
      <c r="Z27" s="4" t="s">
        <v>33</v>
      </c>
      <c r="AA27" s="28">
        <v>2</v>
      </c>
      <c r="AB27" s="28">
        <v>10</v>
      </c>
      <c r="AC27" s="28">
        <v>5</v>
      </c>
      <c r="AD27" s="28">
        <v>17</v>
      </c>
      <c r="AE27" s="28">
        <v>9</v>
      </c>
      <c r="AF27" s="28">
        <v>7</v>
      </c>
      <c r="AH27" s="4" t="s">
        <v>33</v>
      </c>
      <c r="AI27" s="28">
        <v>3</v>
      </c>
      <c r="AJ27" s="28">
        <v>48</v>
      </c>
      <c r="AK27" s="28">
        <v>8.4658881222986082</v>
      </c>
      <c r="AL27" s="28">
        <v>50.308506165363404</v>
      </c>
      <c r="AM27" s="28">
        <v>20</v>
      </c>
      <c r="AN27" s="28">
        <v>24</v>
      </c>
      <c r="AP27" s="4" t="s">
        <v>33</v>
      </c>
      <c r="AQ27" s="28">
        <v>3</v>
      </c>
      <c r="AR27" s="28">
        <v>54</v>
      </c>
      <c r="AS27" s="28">
        <v>2.8180470504344157</v>
      </c>
      <c r="AT27" s="28">
        <v>3.797112869915189</v>
      </c>
      <c r="AU27" s="28">
        <v>9</v>
      </c>
      <c r="AV27" s="28">
        <v>12</v>
      </c>
      <c r="AX27" s="4" t="s">
        <v>33</v>
      </c>
      <c r="AY27" s="28">
        <v>76</v>
      </c>
      <c r="AZ27" s="28">
        <v>803</v>
      </c>
      <c r="BA27" s="28">
        <v>446</v>
      </c>
      <c r="BB27" s="28">
        <v>751</v>
      </c>
      <c r="BC27" s="28">
        <v>932</v>
      </c>
      <c r="BD27" s="28">
        <v>605</v>
      </c>
      <c r="BF27" s="4" t="s">
        <v>33</v>
      </c>
      <c r="BG27" s="28">
        <v>536</v>
      </c>
      <c r="BH27" s="28">
        <v>4753</v>
      </c>
      <c r="BI27" s="28">
        <v>2397</v>
      </c>
      <c r="BJ27" s="28">
        <v>4422</v>
      </c>
      <c r="BK27" s="28">
        <v>3493</v>
      </c>
      <c r="BL27" s="28">
        <v>3705</v>
      </c>
    </row>
    <row r="28" spans="2:64" x14ac:dyDescent="0.25">
      <c r="B28" s="4" t="s">
        <v>34</v>
      </c>
      <c r="C28" s="28">
        <v>2969</v>
      </c>
      <c r="D28" s="28">
        <v>34180</v>
      </c>
      <c r="E28" s="28">
        <v>11462</v>
      </c>
      <c r="F28" s="28">
        <v>23918</v>
      </c>
      <c r="G28" s="28">
        <v>17343</v>
      </c>
      <c r="H28" s="28">
        <v>16351</v>
      </c>
      <c r="J28" s="4" t="s">
        <v>34</v>
      </c>
      <c r="K28" s="28">
        <v>5</v>
      </c>
      <c r="L28" s="28">
        <v>23</v>
      </c>
      <c r="M28" s="28">
        <v>2.4591084532595184</v>
      </c>
      <c r="N28" s="28">
        <v>9.4435557457080304</v>
      </c>
      <c r="O28" s="28">
        <v>14</v>
      </c>
      <c r="P28" s="28">
        <v>18</v>
      </c>
      <c r="R28" s="4" t="s">
        <v>34</v>
      </c>
      <c r="S28" s="28">
        <v>0</v>
      </c>
      <c r="T28" s="28">
        <v>0</v>
      </c>
      <c r="U28" s="28">
        <v>1</v>
      </c>
      <c r="V28" s="28">
        <v>4</v>
      </c>
      <c r="W28" s="28">
        <v>3</v>
      </c>
      <c r="X28" s="28">
        <v>0</v>
      </c>
      <c r="Z28" s="4" t="s">
        <v>34</v>
      </c>
      <c r="AA28" s="28">
        <v>0</v>
      </c>
      <c r="AB28" s="28">
        <v>12</v>
      </c>
      <c r="AC28" s="28">
        <v>3</v>
      </c>
      <c r="AD28" s="28">
        <v>6</v>
      </c>
      <c r="AE28" s="28">
        <v>8</v>
      </c>
      <c r="AF28" s="28">
        <v>5</v>
      </c>
      <c r="AH28" s="4" t="s">
        <v>34</v>
      </c>
      <c r="AI28" s="28">
        <v>3</v>
      </c>
      <c r="AJ28" s="28">
        <v>59</v>
      </c>
      <c r="AK28" s="28">
        <v>12.52524646574475</v>
      </c>
      <c r="AL28" s="28">
        <v>2.4430948900482878</v>
      </c>
      <c r="AM28" s="28">
        <v>17</v>
      </c>
      <c r="AN28" s="28">
        <v>0</v>
      </c>
      <c r="AP28" s="4" t="s">
        <v>34</v>
      </c>
      <c r="AQ28" s="28">
        <v>2</v>
      </c>
      <c r="AR28" s="28">
        <v>34</v>
      </c>
      <c r="AS28" s="28">
        <v>1.9338619875147671</v>
      </c>
      <c r="AT28" s="28">
        <v>3.0004608556597425</v>
      </c>
      <c r="AU28" s="28">
        <v>16</v>
      </c>
      <c r="AV28" s="28">
        <v>17</v>
      </c>
      <c r="AX28" s="4" t="s">
        <v>34</v>
      </c>
      <c r="AY28" s="28">
        <v>65</v>
      </c>
      <c r="AZ28" s="28">
        <v>849</v>
      </c>
      <c r="BA28" s="28">
        <v>530</v>
      </c>
      <c r="BB28" s="28">
        <v>838</v>
      </c>
      <c r="BC28" s="28">
        <v>744</v>
      </c>
      <c r="BD28" s="28">
        <v>675</v>
      </c>
      <c r="BF28" s="4" t="s">
        <v>34</v>
      </c>
      <c r="BG28" s="28">
        <v>544</v>
      </c>
      <c r="BH28" s="28">
        <v>4754</v>
      </c>
      <c r="BI28" s="28">
        <v>2391</v>
      </c>
      <c r="BJ28" s="28">
        <v>4376</v>
      </c>
      <c r="BK28" s="28">
        <v>3677</v>
      </c>
      <c r="BL28" s="28">
        <v>3659</v>
      </c>
    </row>
    <row r="29" spans="2:64" x14ac:dyDescent="0.25">
      <c r="B29" s="3" t="s">
        <v>57</v>
      </c>
      <c r="C29" s="78"/>
      <c r="D29" s="78"/>
      <c r="E29" s="78"/>
      <c r="F29" s="78"/>
      <c r="G29" s="78"/>
      <c r="H29" s="78"/>
      <c r="J29" s="3" t="s">
        <v>57</v>
      </c>
      <c r="K29" s="78"/>
      <c r="L29" s="78"/>
      <c r="M29" s="78"/>
      <c r="N29" s="78"/>
      <c r="O29" s="78"/>
      <c r="P29" s="78"/>
      <c r="R29" s="3" t="s">
        <v>57</v>
      </c>
      <c r="S29" s="78"/>
      <c r="T29" s="78"/>
      <c r="U29" s="78"/>
      <c r="V29" s="78"/>
      <c r="W29" s="78"/>
      <c r="X29" s="78"/>
      <c r="Z29" s="3" t="s">
        <v>57</v>
      </c>
      <c r="AA29" s="78"/>
      <c r="AB29" s="78"/>
      <c r="AC29" s="78"/>
      <c r="AD29" s="78"/>
      <c r="AE29" s="78"/>
      <c r="AF29" s="78"/>
      <c r="AH29" s="3" t="s">
        <v>57</v>
      </c>
      <c r="AI29" s="78"/>
      <c r="AJ29" s="78"/>
      <c r="AK29" s="78"/>
      <c r="AL29" s="78"/>
      <c r="AM29" s="78"/>
      <c r="AN29" s="78"/>
      <c r="AP29" s="3" t="s">
        <v>57</v>
      </c>
      <c r="AQ29" s="78"/>
      <c r="AR29" s="78"/>
      <c r="AS29" s="78"/>
      <c r="AT29" s="78"/>
      <c r="AU29" s="78"/>
      <c r="AV29" s="78"/>
      <c r="AX29" s="3" t="s">
        <v>57</v>
      </c>
      <c r="AY29" s="78"/>
      <c r="AZ29" s="78"/>
      <c r="BA29" s="78"/>
      <c r="BB29" s="78"/>
      <c r="BC29" s="78"/>
      <c r="BD29" s="78"/>
      <c r="BF29" s="3" t="s">
        <v>57</v>
      </c>
      <c r="BG29" s="78"/>
      <c r="BH29" s="78"/>
      <c r="BI29" s="78"/>
      <c r="BJ29" s="78"/>
      <c r="BK29" s="78"/>
      <c r="BL29" s="78"/>
    </row>
    <row r="30" spans="2:64" x14ac:dyDescent="0.25">
      <c r="B30" s="4" t="s">
        <v>35</v>
      </c>
      <c r="C30" s="28">
        <v>2973</v>
      </c>
      <c r="D30" s="28">
        <v>34188</v>
      </c>
      <c r="E30" s="28">
        <v>11473</v>
      </c>
      <c r="F30" s="28">
        <v>23858</v>
      </c>
      <c r="G30" s="28">
        <v>17360</v>
      </c>
      <c r="H30" s="28">
        <v>16365</v>
      </c>
      <c r="J30" s="4" t="s">
        <v>35</v>
      </c>
      <c r="K30" s="28">
        <v>1</v>
      </c>
      <c r="L30" s="28">
        <v>46</v>
      </c>
      <c r="M30" s="28">
        <v>2.675038200675333</v>
      </c>
      <c r="N30" s="28">
        <v>53.734312317891977</v>
      </c>
      <c r="O30" s="28">
        <v>9</v>
      </c>
      <c r="P30" s="28">
        <v>0</v>
      </c>
      <c r="R30" s="4" t="s">
        <v>35</v>
      </c>
      <c r="S30" s="28">
        <v>0</v>
      </c>
      <c r="T30" s="28">
        <v>0</v>
      </c>
      <c r="U30" s="28">
        <v>4</v>
      </c>
      <c r="V30" s="28">
        <v>1</v>
      </c>
      <c r="W30" s="28">
        <v>0</v>
      </c>
      <c r="X30" s="28">
        <v>1</v>
      </c>
      <c r="Z30" s="4" t="s">
        <v>35</v>
      </c>
      <c r="AA30" s="28">
        <v>1</v>
      </c>
      <c r="AB30" s="28">
        <v>12</v>
      </c>
      <c r="AC30" s="28">
        <v>9</v>
      </c>
      <c r="AD30" s="28">
        <v>8</v>
      </c>
      <c r="AE30" s="28">
        <v>4</v>
      </c>
      <c r="AF30" s="28">
        <v>8</v>
      </c>
      <c r="AH30" s="4" t="s">
        <v>35</v>
      </c>
      <c r="AI30" s="28">
        <v>0</v>
      </c>
      <c r="AJ30" s="28">
        <v>44</v>
      </c>
      <c r="AK30" s="28">
        <v>25.050907864551021</v>
      </c>
      <c r="AL30" s="28">
        <v>0.18414287825682729</v>
      </c>
      <c r="AM30" s="28">
        <v>6</v>
      </c>
      <c r="AN30" s="28">
        <v>14</v>
      </c>
      <c r="AP30" s="4" t="s">
        <v>35</v>
      </c>
      <c r="AQ30" s="28">
        <v>4</v>
      </c>
      <c r="AR30" s="28">
        <v>22</v>
      </c>
      <c r="AS30" s="28">
        <v>1.6241303361243093</v>
      </c>
      <c r="AT30" s="28">
        <v>2.5501694396351495</v>
      </c>
      <c r="AU30" s="28">
        <v>7</v>
      </c>
      <c r="AV30" s="28">
        <v>9</v>
      </c>
      <c r="AX30" s="4" t="s">
        <v>35</v>
      </c>
      <c r="AY30" s="28">
        <v>82</v>
      </c>
      <c r="AZ30" s="28">
        <v>942</v>
      </c>
      <c r="BA30" s="28">
        <v>557</v>
      </c>
      <c r="BB30" s="28">
        <v>1079</v>
      </c>
      <c r="BC30" s="28">
        <v>783</v>
      </c>
      <c r="BD30" s="28">
        <v>795</v>
      </c>
      <c r="BF30" s="4" t="s">
        <v>35</v>
      </c>
      <c r="BG30" s="28">
        <v>553</v>
      </c>
      <c r="BH30" s="28">
        <v>4776</v>
      </c>
      <c r="BI30" s="28">
        <v>2431</v>
      </c>
      <c r="BJ30" s="28">
        <v>4455</v>
      </c>
      <c r="BK30" s="28">
        <v>3703</v>
      </c>
      <c r="BL30" s="28">
        <v>3719</v>
      </c>
    </row>
    <row r="31" spans="2:64" x14ac:dyDescent="0.25">
      <c r="B31" s="4" t="s">
        <v>36</v>
      </c>
      <c r="C31" s="28">
        <v>2970</v>
      </c>
      <c r="D31" s="28">
        <v>34206</v>
      </c>
      <c r="E31" s="28">
        <v>11473</v>
      </c>
      <c r="F31" s="28">
        <v>23847</v>
      </c>
      <c r="G31" s="28">
        <v>17359</v>
      </c>
      <c r="H31" s="28">
        <v>16371</v>
      </c>
      <c r="J31" s="4" t="s">
        <v>36</v>
      </c>
      <c r="K31" s="28">
        <v>4</v>
      </c>
      <c r="L31" s="28">
        <v>57</v>
      </c>
      <c r="M31" s="28">
        <v>5.3927817490937171</v>
      </c>
      <c r="N31" s="28">
        <v>17.599841850350877</v>
      </c>
      <c r="O31" s="28">
        <v>16</v>
      </c>
      <c r="P31" s="28">
        <v>2</v>
      </c>
      <c r="R31" s="4" t="s">
        <v>36</v>
      </c>
      <c r="S31" s="28">
        <v>0</v>
      </c>
      <c r="T31" s="28">
        <v>0</v>
      </c>
      <c r="U31" s="28">
        <v>2</v>
      </c>
      <c r="V31" s="28">
        <v>8</v>
      </c>
      <c r="W31" s="28">
        <v>3</v>
      </c>
      <c r="X31" s="28">
        <v>6</v>
      </c>
      <c r="Z31" s="4" t="s">
        <v>36</v>
      </c>
      <c r="AA31" s="28">
        <v>10</v>
      </c>
      <c r="AB31" s="28">
        <v>15</v>
      </c>
      <c r="AC31" s="28">
        <v>28</v>
      </c>
      <c r="AD31" s="28">
        <v>7</v>
      </c>
      <c r="AE31" s="28">
        <v>9</v>
      </c>
      <c r="AF31" s="28">
        <v>9</v>
      </c>
      <c r="AH31" s="4" t="s">
        <v>36</v>
      </c>
      <c r="AI31" s="28">
        <v>5</v>
      </c>
      <c r="AJ31" s="28">
        <v>41</v>
      </c>
      <c r="AK31" s="28">
        <v>32.290739150057505</v>
      </c>
      <c r="AL31" s="28">
        <v>16.351317584264098</v>
      </c>
      <c r="AM31" s="28">
        <v>8</v>
      </c>
      <c r="AN31" s="28">
        <v>11</v>
      </c>
      <c r="AP31" s="4" t="s">
        <v>36</v>
      </c>
      <c r="AQ31" s="28">
        <v>4</v>
      </c>
      <c r="AR31" s="28">
        <v>49</v>
      </c>
      <c r="AS31" s="28">
        <v>3.102042599036209</v>
      </c>
      <c r="AT31" s="28">
        <v>5.2485242660867799</v>
      </c>
      <c r="AU31" s="28">
        <v>7</v>
      </c>
      <c r="AV31" s="28">
        <v>12</v>
      </c>
      <c r="AX31" s="4" t="s">
        <v>36</v>
      </c>
      <c r="AY31" s="28">
        <v>123</v>
      </c>
      <c r="AZ31" s="28">
        <v>1008</v>
      </c>
      <c r="BA31" s="28">
        <v>526</v>
      </c>
      <c r="BB31" s="28">
        <v>1196</v>
      </c>
      <c r="BC31" s="28">
        <v>902</v>
      </c>
      <c r="BD31" s="28">
        <v>825</v>
      </c>
      <c r="BF31" s="4" t="s">
        <v>36</v>
      </c>
      <c r="BG31" s="28">
        <v>550</v>
      </c>
      <c r="BH31" s="28">
        <v>4786</v>
      </c>
      <c r="BI31" s="28">
        <v>2404</v>
      </c>
      <c r="BJ31" s="28">
        <v>4540</v>
      </c>
      <c r="BK31" s="28">
        <v>3671</v>
      </c>
      <c r="BL31" s="28">
        <v>3802</v>
      </c>
    </row>
    <row r="32" spans="2:64" x14ac:dyDescent="0.25">
      <c r="B32" s="4" t="s">
        <v>37</v>
      </c>
      <c r="C32" s="28">
        <v>2972</v>
      </c>
      <c r="D32" s="28">
        <v>34144</v>
      </c>
      <c r="E32" s="28">
        <v>11476</v>
      </c>
      <c r="F32" s="28">
        <v>23855</v>
      </c>
      <c r="G32" s="28">
        <v>17359</v>
      </c>
      <c r="H32" s="28">
        <v>16381</v>
      </c>
      <c r="J32" s="4" t="s">
        <v>37</v>
      </c>
      <c r="K32" s="28">
        <v>6</v>
      </c>
      <c r="L32" s="28">
        <v>64</v>
      </c>
      <c r="M32" s="28">
        <v>3.3855812919538013</v>
      </c>
      <c r="N32" s="28">
        <v>10.55125241557977</v>
      </c>
      <c r="O32" s="28">
        <v>9</v>
      </c>
      <c r="P32" s="28">
        <v>8</v>
      </c>
      <c r="R32" s="4" t="s">
        <v>37</v>
      </c>
      <c r="S32" s="28">
        <v>0</v>
      </c>
      <c r="T32" s="28">
        <v>0</v>
      </c>
      <c r="U32" s="28">
        <v>2</v>
      </c>
      <c r="V32" s="28">
        <v>3</v>
      </c>
      <c r="W32" s="28">
        <v>1</v>
      </c>
      <c r="X32" s="28">
        <v>3</v>
      </c>
      <c r="Z32" s="4" t="s">
        <v>37</v>
      </c>
      <c r="AA32" s="28">
        <v>5</v>
      </c>
      <c r="AB32" s="28">
        <v>13</v>
      </c>
      <c r="AC32" s="28">
        <v>5</v>
      </c>
      <c r="AD32" s="28">
        <v>7</v>
      </c>
      <c r="AE32" s="28">
        <v>7</v>
      </c>
      <c r="AF32" s="28">
        <v>2</v>
      </c>
      <c r="AH32" s="4" t="s">
        <v>37</v>
      </c>
      <c r="AI32" s="28">
        <v>3</v>
      </c>
      <c r="AJ32" s="28">
        <v>43</v>
      </c>
      <c r="AK32" s="28">
        <v>11.31131669758774</v>
      </c>
      <c r="AL32" s="28">
        <v>23.652456651203444</v>
      </c>
      <c r="AM32" s="28">
        <v>9</v>
      </c>
      <c r="AN32" s="28">
        <v>8</v>
      </c>
      <c r="AP32" s="4" t="s">
        <v>37</v>
      </c>
      <c r="AQ32" s="28">
        <v>6</v>
      </c>
      <c r="AR32" s="28">
        <v>37</v>
      </c>
      <c r="AS32" s="28">
        <v>2.0742645943660616</v>
      </c>
      <c r="AT32" s="28">
        <v>4.898795764376322</v>
      </c>
      <c r="AU32" s="28">
        <v>12</v>
      </c>
      <c r="AV32" s="28">
        <v>15</v>
      </c>
      <c r="AX32" s="4" t="s">
        <v>37</v>
      </c>
      <c r="AY32" s="28">
        <v>160</v>
      </c>
      <c r="AZ32" s="28">
        <v>1272</v>
      </c>
      <c r="BA32" s="28">
        <v>426</v>
      </c>
      <c r="BB32" s="28">
        <v>946</v>
      </c>
      <c r="BC32" s="28">
        <v>1015</v>
      </c>
      <c r="BD32" s="28">
        <v>674</v>
      </c>
      <c r="BF32" s="4" t="s">
        <v>37</v>
      </c>
      <c r="BG32" s="28">
        <v>553</v>
      </c>
      <c r="BH32" s="28">
        <v>4829</v>
      </c>
      <c r="BI32" s="28">
        <v>2395</v>
      </c>
      <c r="BJ32" s="28">
        <v>4426</v>
      </c>
      <c r="BK32" s="28">
        <v>3701</v>
      </c>
      <c r="BL32" s="28">
        <v>3735</v>
      </c>
    </row>
    <row r="33" spans="2:64" x14ac:dyDescent="0.25">
      <c r="B33" s="4" t="s">
        <v>38</v>
      </c>
      <c r="C33" s="28">
        <v>2967</v>
      </c>
      <c r="D33" s="28">
        <v>34202</v>
      </c>
      <c r="E33" s="28">
        <v>11471</v>
      </c>
      <c r="F33" s="28">
        <v>23817</v>
      </c>
      <c r="G33" s="28">
        <v>17375</v>
      </c>
      <c r="H33" s="28">
        <v>16405</v>
      </c>
      <c r="J33" s="4" t="s">
        <v>38</v>
      </c>
      <c r="K33" s="28">
        <v>7</v>
      </c>
      <c r="L33" s="28">
        <v>38</v>
      </c>
      <c r="M33" s="28">
        <v>5.1174330924981497</v>
      </c>
      <c r="N33" s="28">
        <v>25.30821062319222</v>
      </c>
      <c r="O33" s="28">
        <v>14</v>
      </c>
      <c r="P33" s="28">
        <v>0</v>
      </c>
      <c r="R33" s="4" t="s">
        <v>38</v>
      </c>
      <c r="S33" s="28">
        <v>0</v>
      </c>
      <c r="T33" s="28">
        <v>0</v>
      </c>
      <c r="U33" s="28">
        <v>2</v>
      </c>
      <c r="V33" s="28">
        <v>2</v>
      </c>
      <c r="W33" s="28">
        <v>4</v>
      </c>
      <c r="X33" s="28">
        <v>0</v>
      </c>
      <c r="Z33" s="4" t="s">
        <v>38</v>
      </c>
      <c r="AA33" s="28">
        <v>6</v>
      </c>
      <c r="AB33" s="28">
        <v>14</v>
      </c>
      <c r="AC33" s="28">
        <v>5</v>
      </c>
      <c r="AD33" s="28">
        <v>16</v>
      </c>
      <c r="AE33" s="28">
        <v>9</v>
      </c>
      <c r="AF33" s="28">
        <v>6</v>
      </c>
      <c r="AH33" s="4" t="s">
        <v>38</v>
      </c>
      <c r="AI33" s="28">
        <v>3</v>
      </c>
      <c r="AJ33" s="28">
        <v>50</v>
      </c>
      <c r="AK33" s="28">
        <v>4.404003452754945</v>
      </c>
      <c r="AL33" s="28">
        <v>0</v>
      </c>
      <c r="AM33" s="28">
        <v>13</v>
      </c>
      <c r="AN33" s="28">
        <v>9</v>
      </c>
      <c r="AP33" s="4" t="s">
        <v>38</v>
      </c>
      <c r="AQ33" s="28">
        <v>3</v>
      </c>
      <c r="AR33" s="28">
        <v>60</v>
      </c>
      <c r="AS33" s="28">
        <v>2.7134296397432047</v>
      </c>
      <c r="AT33" s="28">
        <v>5.1354036287141742</v>
      </c>
      <c r="AU33" s="28">
        <v>15</v>
      </c>
      <c r="AV33" s="28">
        <v>21</v>
      </c>
      <c r="AX33" s="4" t="s">
        <v>38</v>
      </c>
      <c r="AY33" s="28">
        <v>204</v>
      </c>
      <c r="AZ33" s="28">
        <v>1495</v>
      </c>
      <c r="BA33" s="28">
        <v>350</v>
      </c>
      <c r="BB33" s="28">
        <v>817</v>
      </c>
      <c r="BC33" s="28">
        <v>1053</v>
      </c>
      <c r="BD33" s="28">
        <v>640</v>
      </c>
      <c r="BF33" s="4" t="s">
        <v>38</v>
      </c>
      <c r="BG33" s="28">
        <v>556</v>
      </c>
      <c r="BH33" s="28">
        <v>4900</v>
      </c>
      <c r="BI33" s="28">
        <v>2361</v>
      </c>
      <c r="BJ33" s="28">
        <v>4556</v>
      </c>
      <c r="BK33" s="28">
        <v>3759</v>
      </c>
      <c r="BL33" s="28">
        <v>3839</v>
      </c>
    </row>
    <row r="34" spans="2:64" x14ac:dyDescent="0.25">
      <c r="B34" s="4" t="s">
        <v>39</v>
      </c>
      <c r="C34" s="28">
        <v>2961</v>
      </c>
      <c r="D34" s="28">
        <v>34277</v>
      </c>
      <c r="E34" s="28">
        <v>11481</v>
      </c>
      <c r="F34" s="28">
        <v>23825</v>
      </c>
      <c r="G34" s="28">
        <v>17373</v>
      </c>
      <c r="H34" s="28">
        <v>16382</v>
      </c>
      <c r="J34" s="4" t="s">
        <v>39</v>
      </c>
      <c r="K34" s="28">
        <v>9</v>
      </c>
      <c r="L34" s="28">
        <v>54</v>
      </c>
      <c r="M34" s="28">
        <v>8.3494202814473386</v>
      </c>
      <c r="N34" s="28">
        <v>23.524653985485816</v>
      </c>
      <c r="O34" s="28">
        <v>28</v>
      </c>
      <c r="P34" s="28">
        <v>13</v>
      </c>
      <c r="R34" s="4" t="s">
        <v>39</v>
      </c>
      <c r="S34" s="28">
        <v>0</v>
      </c>
      <c r="T34" s="28">
        <v>0</v>
      </c>
      <c r="U34" s="28">
        <v>2</v>
      </c>
      <c r="V34" s="28">
        <v>7</v>
      </c>
      <c r="W34" s="28">
        <v>5</v>
      </c>
      <c r="X34" s="28">
        <v>0</v>
      </c>
      <c r="Z34" s="4" t="s">
        <v>39</v>
      </c>
      <c r="AA34" s="28">
        <v>2</v>
      </c>
      <c r="AB34" s="28">
        <v>9</v>
      </c>
      <c r="AC34" s="28">
        <v>8</v>
      </c>
      <c r="AD34" s="28">
        <v>23</v>
      </c>
      <c r="AE34" s="28">
        <v>16</v>
      </c>
      <c r="AF34" s="28">
        <v>10</v>
      </c>
      <c r="AH34" s="4" t="s">
        <v>39</v>
      </c>
      <c r="AI34" s="28">
        <v>0</v>
      </c>
      <c r="AJ34" s="28">
        <v>83</v>
      </c>
      <c r="AK34" s="28">
        <v>24.567204256518199</v>
      </c>
      <c r="AL34" s="28">
        <v>55.236814289897183</v>
      </c>
      <c r="AM34" s="28">
        <v>10</v>
      </c>
      <c r="AN34" s="28">
        <v>0</v>
      </c>
      <c r="AP34" s="4" t="s">
        <v>39</v>
      </c>
      <c r="AQ34" s="28">
        <v>3</v>
      </c>
      <c r="AR34" s="28">
        <v>55</v>
      </c>
      <c r="AS34" s="28">
        <v>3.7822160249291366</v>
      </c>
      <c r="AT34" s="28">
        <v>6.2878396955886293</v>
      </c>
      <c r="AU34" s="28">
        <v>19</v>
      </c>
      <c r="AV34" s="28">
        <v>0</v>
      </c>
      <c r="AX34" s="4" t="s">
        <v>39</v>
      </c>
      <c r="AY34" s="28">
        <v>179</v>
      </c>
      <c r="AZ34" s="28">
        <v>1293</v>
      </c>
      <c r="BA34" s="28">
        <v>286</v>
      </c>
      <c r="BB34" s="28">
        <v>686</v>
      </c>
      <c r="BC34" s="28">
        <v>960</v>
      </c>
      <c r="BD34" s="28">
        <v>583</v>
      </c>
      <c r="BF34" s="4" t="s">
        <v>39</v>
      </c>
      <c r="BG34" s="28">
        <v>560</v>
      </c>
      <c r="BH34" s="28">
        <v>4915</v>
      </c>
      <c r="BI34" s="28">
        <v>2341</v>
      </c>
      <c r="BJ34" s="28">
        <v>4464</v>
      </c>
      <c r="BK34" s="28">
        <v>3761</v>
      </c>
      <c r="BL34" s="28">
        <v>3812</v>
      </c>
    </row>
    <row r="35" spans="2:64" x14ac:dyDescent="0.25">
      <c r="B35" s="4" t="s">
        <v>40</v>
      </c>
      <c r="C35" s="28">
        <v>2962</v>
      </c>
      <c r="D35" s="28">
        <v>34262</v>
      </c>
      <c r="E35" s="28">
        <v>11484</v>
      </c>
      <c r="F35" s="28">
        <v>23809</v>
      </c>
      <c r="G35" s="28">
        <v>17359</v>
      </c>
      <c r="H35" s="28">
        <v>16374</v>
      </c>
      <c r="J35" s="4" t="s">
        <v>40</v>
      </c>
      <c r="K35" s="28">
        <v>6</v>
      </c>
      <c r="L35" s="28">
        <v>34</v>
      </c>
      <c r="M35" s="28">
        <v>5.988899512025541</v>
      </c>
      <c r="N35" s="28">
        <v>12.052976432477806</v>
      </c>
      <c r="O35" s="28">
        <v>18</v>
      </c>
      <c r="P35" s="28">
        <v>9</v>
      </c>
      <c r="R35" s="4" t="s">
        <v>40</v>
      </c>
      <c r="S35" s="28">
        <v>0</v>
      </c>
      <c r="T35" s="28">
        <v>0</v>
      </c>
      <c r="U35" s="28">
        <v>2</v>
      </c>
      <c r="V35" s="28">
        <v>3</v>
      </c>
      <c r="W35" s="28">
        <v>3</v>
      </c>
      <c r="X35" s="28">
        <v>0</v>
      </c>
      <c r="Z35" s="4" t="s">
        <v>40</v>
      </c>
      <c r="AA35" s="28">
        <v>1</v>
      </c>
      <c r="AB35" s="28">
        <v>18</v>
      </c>
      <c r="AC35" s="28">
        <v>4</v>
      </c>
      <c r="AD35" s="28">
        <v>11</v>
      </c>
      <c r="AE35" s="28">
        <v>9</v>
      </c>
      <c r="AF35" s="28">
        <v>3</v>
      </c>
      <c r="AH35" s="4" t="s">
        <v>40</v>
      </c>
      <c r="AI35" s="28">
        <v>2</v>
      </c>
      <c r="AJ35" s="28">
        <v>67</v>
      </c>
      <c r="AK35" s="28">
        <v>11.115127208612193</v>
      </c>
      <c r="AL35" s="28">
        <v>6.5557397474065251</v>
      </c>
      <c r="AM35" s="28">
        <v>14</v>
      </c>
      <c r="AN35" s="28">
        <v>2</v>
      </c>
      <c r="AP35" s="4" t="s">
        <v>40</v>
      </c>
      <c r="AQ35" s="28">
        <v>10</v>
      </c>
      <c r="AR35" s="28">
        <v>28</v>
      </c>
      <c r="AS35" s="28">
        <v>3.8737723034133458</v>
      </c>
      <c r="AT35" s="28">
        <v>3.4972366850712806</v>
      </c>
      <c r="AU35" s="28">
        <v>5</v>
      </c>
      <c r="AV35" s="28">
        <v>2</v>
      </c>
      <c r="AX35" s="4" t="s">
        <v>40</v>
      </c>
      <c r="AY35" s="28">
        <v>118</v>
      </c>
      <c r="AZ35" s="28">
        <v>956</v>
      </c>
      <c r="BA35" s="28">
        <v>236</v>
      </c>
      <c r="BB35" s="28">
        <v>608</v>
      </c>
      <c r="BC35" s="28">
        <v>950</v>
      </c>
      <c r="BD35" s="28">
        <v>548</v>
      </c>
      <c r="BF35" s="4" t="s">
        <v>40</v>
      </c>
      <c r="BG35" s="28">
        <v>562</v>
      </c>
      <c r="BH35" s="28">
        <v>4927</v>
      </c>
      <c r="BI35" s="28">
        <v>2312</v>
      </c>
      <c r="BJ35" s="28">
        <v>4470</v>
      </c>
      <c r="BK35" s="28">
        <v>3734</v>
      </c>
      <c r="BL35" s="28">
        <v>3757</v>
      </c>
    </row>
    <row r="36" spans="2:64" x14ac:dyDescent="0.25">
      <c r="B36" s="4" t="s">
        <v>29</v>
      </c>
      <c r="C36" s="28">
        <v>2962</v>
      </c>
      <c r="D36" s="28">
        <v>34283</v>
      </c>
      <c r="E36" s="28">
        <v>11485</v>
      </c>
      <c r="F36" s="28">
        <v>23782</v>
      </c>
      <c r="G36" s="28">
        <v>17350</v>
      </c>
      <c r="H36" s="28">
        <v>16349</v>
      </c>
      <c r="J36" s="4" t="s">
        <v>29</v>
      </c>
      <c r="K36" s="28">
        <v>9</v>
      </c>
      <c r="L36" s="28">
        <v>44</v>
      </c>
      <c r="M36" s="28">
        <v>7.2390337553265809</v>
      </c>
      <c r="N36" s="28">
        <v>22.244977951984332</v>
      </c>
      <c r="O36" s="28">
        <v>37</v>
      </c>
      <c r="P36" s="28">
        <v>48</v>
      </c>
      <c r="R36" s="4" t="s">
        <v>29</v>
      </c>
      <c r="S36" s="28">
        <v>0</v>
      </c>
      <c r="T36" s="28">
        <v>0</v>
      </c>
      <c r="U36" s="28">
        <v>1</v>
      </c>
      <c r="V36" s="28">
        <v>6</v>
      </c>
      <c r="W36" s="28">
        <v>1</v>
      </c>
      <c r="X36" s="28">
        <v>2</v>
      </c>
      <c r="Z36" s="4" t="s">
        <v>29</v>
      </c>
      <c r="AA36" s="28">
        <v>1</v>
      </c>
      <c r="AB36" s="28">
        <v>2</v>
      </c>
      <c r="AC36" s="28">
        <v>7</v>
      </c>
      <c r="AD36" s="28">
        <v>13</v>
      </c>
      <c r="AE36" s="28">
        <v>7</v>
      </c>
      <c r="AF36" s="28">
        <v>7</v>
      </c>
      <c r="AH36" s="4" t="s">
        <v>29</v>
      </c>
      <c r="AI36" s="28">
        <v>4</v>
      </c>
      <c r="AJ36" s="28">
        <v>54</v>
      </c>
      <c r="AK36" s="28">
        <v>11.56332998549269</v>
      </c>
      <c r="AL36" s="28">
        <v>8.2319797100613954</v>
      </c>
      <c r="AM36" s="28">
        <v>7</v>
      </c>
      <c r="AN36" s="28">
        <v>13</v>
      </c>
      <c r="AP36" s="4" t="s">
        <v>29</v>
      </c>
      <c r="AQ36" s="28">
        <v>8</v>
      </c>
      <c r="AR36" s="28">
        <v>40</v>
      </c>
      <c r="AS36" s="28">
        <v>4.6757037698338904</v>
      </c>
      <c r="AT36" s="28">
        <v>6.0129982419229355</v>
      </c>
      <c r="AU36" s="28">
        <v>27</v>
      </c>
      <c r="AV36" s="28">
        <v>19</v>
      </c>
      <c r="AX36" s="4" t="s">
        <v>29</v>
      </c>
      <c r="AY36" s="28">
        <v>88</v>
      </c>
      <c r="AZ36" s="28">
        <v>858</v>
      </c>
      <c r="BA36" s="28">
        <v>241</v>
      </c>
      <c r="BB36" s="28">
        <v>670</v>
      </c>
      <c r="BC36" s="28">
        <v>808</v>
      </c>
      <c r="BD36" s="28">
        <v>608</v>
      </c>
      <c r="BF36" s="4" t="s">
        <v>29</v>
      </c>
      <c r="BG36" s="28">
        <v>567</v>
      </c>
      <c r="BH36" s="28">
        <v>4913</v>
      </c>
      <c r="BI36" s="28">
        <v>2461</v>
      </c>
      <c r="BJ36" s="28">
        <v>4525</v>
      </c>
      <c r="BK36" s="28">
        <v>3690</v>
      </c>
      <c r="BL36" s="28">
        <v>3819</v>
      </c>
    </row>
    <row r="37" spans="2:64" x14ac:dyDescent="0.25">
      <c r="B37" s="4" t="s">
        <v>30</v>
      </c>
      <c r="C37" s="28">
        <v>2964</v>
      </c>
      <c r="D37" s="28">
        <v>34286</v>
      </c>
      <c r="E37" s="28">
        <v>11485</v>
      </c>
      <c r="F37" s="28">
        <v>23756</v>
      </c>
      <c r="G37" s="28">
        <v>17343</v>
      </c>
      <c r="H37" s="28">
        <v>16348</v>
      </c>
      <c r="J37" s="4" t="s">
        <v>30</v>
      </c>
      <c r="K37" s="28">
        <v>9</v>
      </c>
      <c r="L37" s="28">
        <v>63</v>
      </c>
      <c r="M37" s="28">
        <v>6.7317328886430658</v>
      </c>
      <c r="N37" s="28">
        <v>20.234272966943855</v>
      </c>
      <c r="O37" s="28">
        <v>26</v>
      </c>
      <c r="P37" s="28">
        <v>20</v>
      </c>
      <c r="R37" s="4" t="s">
        <v>30</v>
      </c>
      <c r="S37" s="28">
        <v>0</v>
      </c>
      <c r="T37" s="28">
        <v>0</v>
      </c>
      <c r="U37" s="28">
        <v>3</v>
      </c>
      <c r="V37" s="28">
        <v>6</v>
      </c>
      <c r="W37" s="28">
        <v>4</v>
      </c>
      <c r="X37" s="28">
        <v>0</v>
      </c>
      <c r="Z37" s="4" t="s">
        <v>30</v>
      </c>
      <c r="AA37" s="28">
        <v>1</v>
      </c>
      <c r="AB37" s="28">
        <v>7</v>
      </c>
      <c r="AC37" s="28">
        <v>8</v>
      </c>
      <c r="AD37" s="28">
        <v>14</v>
      </c>
      <c r="AE37" s="28">
        <v>14</v>
      </c>
      <c r="AF37" s="28">
        <v>10</v>
      </c>
      <c r="AH37" s="4" t="s">
        <v>30</v>
      </c>
      <c r="AI37" s="28">
        <v>3</v>
      </c>
      <c r="AJ37" s="28">
        <v>48</v>
      </c>
      <c r="AK37" s="28">
        <v>13.346625197097406</v>
      </c>
      <c r="AL37" s="28">
        <v>8.111151961586037</v>
      </c>
      <c r="AM37" s="28">
        <v>13</v>
      </c>
      <c r="AN37" s="28">
        <v>14</v>
      </c>
      <c r="AP37" s="4" t="s">
        <v>30</v>
      </c>
      <c r="AQ37" s="28">
        <v>10</v>
      </c>
      <c r="AR37" s="28">
        <v>54</v>
      </c>
      <c r="AS37" s="28">
        <v>4.3851076915456595</v>
      </c>
      <c r="AT37" s="28">
        <v>6.1231210053578184</v>
      </c>
      <c r="AU37" s="28">
        <v>21</v>
      </c>
      <c r="AV37" s="28">
        <v>15</v>
      </c>
      <c r="AX37" s="4" t="s">
        <v>30</v>
      </c>
      <c r="AY37" s="28">
        <v>82</v>
      </c>
      <c r="AZ37" s="28">
        <v>767</v>
      </c>
      <c r="BA37" s="28">
        <v>231</v>
      </c>
      <c r="BB37" s="28">
        <v>656</v>
      </c>
      <c r="BC37" s="28">
        <v>790</v>
      </c>
      <c r="BD37" s="28">
        <v>539</v>
      </c>
      <c r="BF37" s="4" t="s">
        <v>30</v>
      </c>
      <c r="BG37" s="28">
        <v>567</v>
      </c>
      <c r="BH37" s="28">
        <v>4920</v>
      </c>
      <c r="BI37" s="28">
        <v>2447</v>
      </c>
      <c r="BJ37" s="28">
        <v>4503</v>
      </c>
      <c r="BK37" s="28">
        <v>3729</v>
      </c>
      <c r="BL37" s="28">
        <v>3794</v>
      </c>
    </row>
    <row r="38" spans="2:64" x14ac:dyDescent="0.25">
      <c r="B38" s="4" t="s">
        <v>31</v>
      </c>
      <c r="C38" s="28">
        <v>2962</v>
      </c>
      <c r="D38" s="28">
        <v>34284</v>
      </c>
      <c r="E38" s="28">
        <v>11493</v>
      </c>
      <c r="F38" s="28">
        <v>23755</v>
      </c>
      <c r="G38" s="28">
        <v>17348</v>
      </c>
      <c r="H38" s="28">
        <v>16351</v>
      </c>
      <c r="J38" s="4" t="s">
        <v>31</v>
      </c>
      <c r="K38" s="28">
        <v>7</v>
      </c>
      <c r="L38" s="28">
        <v>62</v>
      </c>
      <c r="M38" s="28">
        <v>5.6147777869393067</v>
      </c>
      <c r="N38" s="28">
        <v>18.907951332933408</v>
      </c>
      <c r="O38" s="28">
        <v>19</v>
      </c>
      <c r="P38" s="28">
        <v>14</v>
      </c>
      <c r="R38" s="4" t="s">
        <v>31</v>
      </c>
      <c r="S38" s="28">
        <v>0</v>
      </c>
      <c r="T38" s="28">
        <v>0</v>
      </c>
      <c r="U38" s="28">
        <v>0</v>
      </c>
      <c r="V38" s="28">
        <v>10</v>
      </c>
      <c r="W38" s="28">
        <v>1</v>
      </c>
      <c r="X38" s="28">
        <v>1</v>
      </c>
      <c r="Z38" s="4" t="s">
        <v>31</v>
      </c>
      <c r="AA38" s="28">
        <v>0</v>
      </c>
      <c r="AB38" s="28">
        <v>7</v>
      </c>
      <c r="AC38" s="28">
        <v>3</v>
      </c>
      <c r="AD38" s="28">
        <v>10</v>
      </c>
      <c r="AE38" s="28">
        <v>2</v>
      </c>
      <c r="AF38" s="28">
        <v>10</v>
      </c>
      <c r="AH38" s="4" t="s">
        <v>31</v>
      </c>
      <c r="AI38" s="28">
        <v>1</v>
      </c>
      <c r="AJ38" s="28">
        <v>44</v>
      </c>
      <c r="AK38" s="28">
        <v>12.68206423153034</v>
      </c>
      <c r="AL38" s="28">
        <v>30.58073209718253</v>
      </c>
      <c r="AM38" s="28">
        <v>4</v>
      </c>
      <c r="AN38" s="28">
        <v>7</v>
      </c>
      <c r="AP38" s="4" t="s">
        <v>31</v>
      </c>
      <c r="AQ38" s="28">
        <v>7</v>
      </c>
      <c r="AR38" s="28">
        <v>43</v>
      </c>
      <c r="AS38" s="28">
        <v>3.9327135554089661</v>
      </c>
      <c r="AT38" s="28">
        <v>7.3272192357508779</v>
      </c>
      <c r="AU38" s="28">
        <v>7</v>
      </c>
      <c r="AV38" s="28">
        <v>21</v>
      </c>
      <c r="AX38" s="4" t="s">
        <v>31</v>
      </c>
      <c r="AY38" s="28">
        <v>75</v>
      </c>
      <c r="AZ38" s="28">
        <v>763</v>
      </c>
      <c r="BA38" s="28">
        <v>237</v>
      </c>
      <c r="BB38" s="28">
        <v>678</v>
      </c>
      <c r="BC38" s="28">
        <v>740</v>
      </c>
      <c r="BD38" s="28">
        <v>507</v>
      </c>
      <c r="BF38" s="4" t="s">
        <v>31</v>
      </c>
      <c r="BG38" s="28">
        <v>573</v>
      </c>
      <c r="BH38" s="28">
        <v>4917</v>
      </c>
      <c r="BI38" s="28">
        <v>2429</v>
      </c>
      <c r="BJ38" s="28">
        <v>4589</v>
      </c>
      <c r="BK38" s="28">
        <v>3780</v>
      </c>
      <c r="BL38" s="28">
        <v>3897</v>
      </c>
    </row>
    <row r="39" spans="2:64" x14ac:dyDescent="0.25">
      <c r="B39" s="4" t="s">
        <v>32</v>
      </c>
      <c r="C39" s="28">
        <v>2968</v>
      </c>
      <c r="D39" s="28">
        <v>34278</v>
      </c>
      <c r="E39" s="28">
        <v>11499</v>
      </c>
      <c r="F39" s="28">
        <v>23740</v>
      </c>
      <c r="G39" s="28">
        <v>17328</v>
      </c>
      <c r="H39" s="28">
        <v>16343</v>
      </c>
      <c r="J39" s="4" t="s">
        <v>32</v>
      </c>
      <c r="K39" s="28">
        <v>5</v>
      </c>
      <c r="L39" s="28">
        <v>57</v>
      </c>
      <c r="M39" s="28">
        <v>7.2198525642741034</v>
      </c>
      <c r="N39" s="28">
        <v>25.18837822071357</v>
      </c>
      <c r="O39" s="28">
        <v>29</v>
      </c>
      <c r="P39" s="28">
        <v>34</v>
      </c>
      <c r="R39" s="4" t="s">
        <v>32</v>
      </c>
      <c r="S39" s="28">
        <v>0</v>
      </c>
      <c r="T39" s="28">
        <v>0</v>
      </c>
      <c r="U39" s="28">
        <v>2</v>
      </c>
      <c r="V39" s="28">
        <v>5</v>
      </c>
      <c r="W39" s="28">
        <v>4</v>
      </c>
      <c r="X39" s="28">
        <v>1</v>
      </c>
      <c r="Z39" s="4" t="s">
        <v>32</v>
      </c>
      <c r="AA39" s="28">
        <v>1</v>
      </c>
      <c r="AB39" s="28">
        <v>2</v>
      </c>
      <c r="AC39" s="28">
        <v>7</v>
      </c>
      <c r="AD39" s="28">
        <v>10</v>
      </c>
      <c r="AE39" s="28">
        <v>14</v>
      </c>
      <c r="AF39" s="28">
        <v>10</v>
      </c>
      <c r="AH39" s="4" t="s">
        <v>32</v>
      </c>
      <c r="AI39" s="28">
        <v>9</v>
      </c>
      <c r="AJ39" s="28">
        <v>50</v>
      </c>
      <c r="AK39" s="28">
        <v>17.745911139199329</v>
      </c>
      <c r="AL39" s="28">
        <v>16.141629831478191</v>
      </c>
      <c r="AM39" s="28">
        <v>12</v>
      </c>
      <c r="AN39" s="28">
        <v>24</v>
      </c>
      <c r="AP39" s="4" t="s">
        <v>32</v>
      </c>
      <c r="AQ39" s="28">
        <v>4</v>
      </c>
      <c r="AR39" s="28">
        <v>46</v>
      </c>
      <c r="AS39" s="28">
        <v>4.4739414250747727</v>
      </c>
      <c r="AT39" s="28">
        <v>9.0467483892353791</v>
      </c>
      <c r="AU39" s="28">
        <v>20</v>
      </c>
      <c r="AV39" s="28">
        <v>13</v>
      </c>
      <c r="AX39" s="4" t="s">
        <v>32</v>
      </c>
      <c r="AY39" s="28">
        <v>72</v>
      </c>
      <c r="AZ39" s="28">
        <v>806</v>
      </c>
      <c r="BA39" s="28">
        <v>391</v>
      </c>
      <c r="BB39" s="28">
        <v>701</v>
      </c>
      <c r="BC39" s="28">
        <v>808</v>
      </c>
      <c r="BD39" s="28">
        <v>547</v>
      </c>
      <c r="BF39" s="4" t="s">
        <v>32</v>
      </c>
      <c r="BG39" s="28">
        <v>590</v>
      </c>
      <c r="BH39" s="28">
        <v>4960</v>
      </c>
      <c r="BI39" s="28">
        <v>2506</v>
      </c>
      <c r="BJ39" s="28">
        <v>4655</v>
      </c>
      <c r="BK39" s="28">
        <v>3819</v>
      </c>
      <c r="BL39" s="28">
        <v>3874</v>
      </c>
    </row>
    <row r="40" spans="2:64" x14ac:dyDescent="0.25">
      <c r="B40" s="4" t="s">
        <v>33</v>
      </c>
      <c r="C40" s="28">
        <v>2971</v>
      </c>
      <c r="D40" s="28">
        <v>34322</v>
      </c>
      <c r="E40" s="28">
        <v>11500</v>
      </c>
      <c r="F40" s="28">
        <v>23731</v>
      </c>
      <c r="G40" s="28">
        <v>17302</v>
      </c>
      <c r="H40" s="28">
        <v>16341</v>
      </c>
      <c r="J40" s="4" t="s">
        <v>33</v>
      </c>
      <c r="K40" s="28">
        <v>11</v>
      </c>
      <c r="L40" s="28">
        <v>61</v>
      </c>
      <c r="M40" s="28">
        <v>7.1393037894018443</v>
      </c>
      <c r="N40" s="28">
        <v>19.976031721418586</v>
      </c>
      <c r="O40" s="28">
        <v>34</v>
      </c>
      <c r="P40" s="28">
        <v>23</v>
      </c>
      <c r="R40" s="4" t="s">
        <v>33</v>
      </c>
      <c r="S40" s="28">
        <v>0</v>
      </c>
      <c r="T40" s="28">
        <v>0</v>
      </c>
      <c r="U40" s="28">
        <v>17</v>
      </c>
      <c r="V40" s="28">
        <v>3</v>
      </c>
      <c r="W40" s="28">
        <v>5</v>
      </c>
      <c r="X40" s="28">
        <v>0</v>
      </c>
      <c r="Z40" s="4" t="s">
        <v>33</v>
      </c>
      <c r="AA40" s="28">
        <v>2</v>
      </c>
      <c r="AB40" s="28">
        <v>6</v>
      </c>
      <c r="AC40" s="28">
        <v>5</v>
      </c>
      <c r="AD40" s="28">
        <v>9</v>
      </c>
      <c r="AE40" s="28">
        <v>13</v>
      </c>
      <c r="AF40" s="28">
        <v>6</v>
      </c>
      <c r="AH40" s="4" t="s">
        <v>33</v>
      </c>
      <c r="AI40" s="28">
        <v>7</v>
      </c>
      <c r="AJ40" s="28">
        <v>64</v>
      </c>
      <c r="AK40" s="28">
        <v>25.269447562193964</v>
      </c>
      <c r="AL40" s="28">
        <v>15.894744934723763</v>
      </c>
      <c r="AM40" s="28">
        <v>9</v>
      </c>
      <c r="AN40" s="28">
        <v>19</v>
      </c>
      <c r="AP40" s="4" t="s">
        <v>33</v>
      </c>
      <c r="AQ40" s="28">
        <v>10</v>
      </c>
      <c r="AR40" s="28">
        <v>48</v>
      </c>
      <c r="AS40" s="28">
        <v>4.8698562272078805</v>
      </c>
      <c r="AT40" s="28">
        <v>7.0812867866948235</v>
      </c>
      <c r="AU40" s="28">
        <v>12</v>
      </c>
      <c r="AV40" s="28">
        <v>8</v>
      </c>
      <c r="AX40" s="4" t="s">
        <v>33</v>
      </c>
      <c r="AY40" s="28">
        <v>66</v>
      </c>
      <c r="AZ40" s="28">
        <v>744</v>
      </c>
      <c r="BA40" s="28">
        <v>520</v>
      </c>
      <c r="BB40" s="28">
        <v>714</v>
      </c>
      <c r="BC40" s="28">
        <v>803</v>
      </c>
      <c r="BD40" s="28">
        <v>600</v>
      </c>
      <c r="BF40" s="4" t="s">
        <v>33</v>
      </c>
      <c r="BG40" s="28">
        <v>597</v>
      </c>
      <c r="BH40" s="28">
        <v>4969</v>
      </c>
      <c r="BI40" s="28">
        <v>2502</v>
      </c>
      <c r="BJ40" s="28">
        <v>4616</v>
      </c>
      <c r="BK40" s="28">
        <v>3833</v>
      </c>
      <c r="BL40" s="28">
        <v>3780</v>
      </c>
    </row>
    <row r="41" spans="2:64" x14ac:dyDescent="0.25">
      <c r="B41" s="4" t="s">
        <v>34</v>
      </c>
      <c r="C41" s="28">
        <v>2973</v>
      </c>
      <c r="D41" s="28">
        <v>34354</v>
      </c>
      <c r="E41" s="28">
        <v>11506</v>
      </c>
      <c r="F41" s="28">
        <v>23723</v>
      </c>
      <c r="G41" s="28">
        <v>17311</v>
      </c>
      <c r="H41" s="28">
        <v>16341</v>
      </c>
      <c r="J41" s="4" t="s">
        <v>34</v>
      </c>
      <c r="K41" s="28">
        <v>3</v>
      </c>
      <c r="L41" s="28">
        <v>37</v>
      </c>
      <c r="M41" s="28">
        <v>3.4505639418208363</v>
      </c>
      <c r="N41" s="28">
        <v>11.177583206538099</v>
      </c>
      <c r="O41" s="28">
        <v>15</v>
      </c>
      <c r="P41" s="28">
        <v>13</v>
      </c>
      <c r="R41" s="4" t="s">
        <v>34</v>
      </c>
      <c r="S41" s="28">
        <v>0</v>
      </c>
      <c r="T41" s="28">
        <v>0</v>
      </c>
      <c r="U41" s="28">
        <v>3</v>
      </c>
      <c r="V41" s="28">
        <v>4</v>
      </c>
      <c r="W41" s="28">
        <v>2</v>
      </c>
      <c r="X41" s="28">
        <v>3</v>
      </c>
      <c r="Z41" s="4" t="s">
        <v>34</v>
      </c>
      <c r="AA41" s="28">
        <v>1</v>
      </c>
      <c r="AB41" s="28">
        <v>3</v>
      </c>
      <c r="AC41" s="28">
        <v>8</v>
      </c>
      <c r="AD41" s="28">
        <v>6</v>
      </c>
      <c r="AE41" s="28">
        <v>3</v>
      </c>
      <c r="AF41" s="28">
        <v>9</v>
      </c>
      <c r="AH41" s="4" t="s">
        <v>34</v>
      </c>
      <c r="AI41" s="28">
        <v>3</v>
      </c>
      <c r="AJ41" s="28">
        <v>42</v>
      </c>
      <c r="AK41" s="28">
        <v>16.976366000398485</v>
      </c>
      <c r="AL41" s="28">
        <v>9.8119573239064621</v>
      </c>
      <c r="AM41" s="28">
        <v>11</v>
      </c>
      <c r="AN41" s="28">
        <v>16</v>
      </c>
      <c r="AP41" s="4" t="s">
        <v>34</v>
      </c>
      <c r="AQ41" s="28">
        <v>5</v>
      </c>
      <c r="AR41" s="28">
        <v>42</v>
      </c>
      <c r="AS41" s="28">
        <v>3.4741979414223492</v>
      </c>
      <c r="AT41" s="28">
        <v>3.3656258826316372</v>
      </c>
      <c r="AU41" s="28">
        <v>8</v>
      </c>
      <c r="AV41" s="28">
        <v>9</v>
      </c>
      <c r="AX41" s="4" t="s">
        <v>34</v>
      </c>
      <c r="AY41" s="28">
        <v>59</v>
      </c>
      <c r="AZ41" s="28">
        <v>771</v>
      </c>
      <c r="BA41" s="28">
        <v>612</v>
      </c>
      <c r="BB41" s="28">
        <v>854</v>
      </c>
      <c r="BC41" s="28">
        <v>772</v>
      </c>
      <c r="BD41" s="28">
        <v>727</v>
      </c>
      <c r="BF41" s="4" t="s">
        <v>34</v>
      </c>
      <c r="BG41" s="28">
        <v>602</v>
      </c>
      <c r="BH41" s="28">
        <v>4992</v>
      </c>
      <c r="BI41" s="28">
        <v>2509</v>
      </c>
      <c r="BJ41" s="28">
        <v>4758</v>
      </c>
      <c r="BK41" s="28">
        <v>3877</v>
      </c>
      <c r="BL41" s="28">
        <v>3861</v>
      </c>
    </row>
    <row r="42" spans="2:64" x14ac:dyDescent="0.25">
      <c r="B42" s="3" t="s">
        <v>215</v>
      </c>
      <c r="C42" s="78"/>
      <c r="D42" s="78"/>
      <c r="E42" s="78"/>
      <c r="F42" s="78"/>
      <c r="G42" s="78"/>
      <c r="H42" s="78"/>
      <c r="J42" s="3" t="s">
        <v>215</v>
      </c>
      <c r="K42" s="78"/>
      <c r="L42" s="78"/>
      <c r="M42" s="78"/>
      <c r="N42" s="78"/>
      <c r="O42" s="78"/>
      <c r="P42" s="78"/>
      <c r="R42" s="3" t="s">
        <v>215</v>
      </c>
      <c r="S42" s="78"/>
      <c r="T42" s="78"/>
      <c r="U42" s="78"/>
      <c r="V42" s="78"/>
      <c r="W42" s="78"/>
      <c r="X42" s="78"/>
      <c r="Z42" s="3" t="s">
        <v>215</v>
      </c>
      <c r="AA42" s="78"/>
      <c r="AB42" s="78"/>
      <c r="AC42" s="78"/>
      <c r="AD42" s="78"/>
      <c r="AE42" s="78"/>
      <c r="AF42" s="78"/>
      <c r="AH42" s="3" t="s">
        <v>215</v>
      </c>
      <c r="AI42" s="78"/>
      <c r="AJ42" s="78"/>
      <c r="AK42" s="78"/>
      <c r="AL42" s="78"/>
      <c r="AM42" s="78"/>
      <c r="AN42" s="78"/>
      <c r="AP42" s="3" t="s">
        <v>215</v>
      </c>
      <c r="AQ42" s="78"/>
      <c r="AR42" s="78"/>
      <c r="AS42" s="78"/>
      <c r="AT42" s="78"/>
      <c r="AU42" s="78"/>
      <c r="AV42" s="78"/>
      <c r="AX42" s="3" t="s">
        <v>215</v>
      </c>
      <c r="AY42" s="78"/>
      <c r="AZ42" s="78"/>
      <c r="BA42" s="78"/>
      <c r="BB42" s="78"/>
      <c r="BC42" s="78"/>
      <c r="BD42" s="78"/>
      <c r="BF42" s="3" t="s">
        <v>215</v>
      </c>
      <c r="BG42" s="78"/>
      <c r="BH42" s="78"/>
      <c r="BI42" s="78"/>
      <c r="BJ42" s="78"/>
      <c r="BK42" s="78"/>
      <c r="BL42" s="78"/>
    </row>
    <row r="43" spans="2:64" x14ac:dyDescent="0.25">
      <c r="B43" s="4" t="s">
        <v>35</v>
      </c>
      <c r="C43" s="28">
        <v>2970</v>
      </c>
      <c r="D43" s="28">
        <v>34355</v>
      </c>
      <c r="E43" s="28">
        <v>11492</v>
      </c>
      <c r="F43" s="28">
        <v>23713</v>
      </c>
      <c r="G43" s="28">
        <v>17297</v>
      </c>
      <c r="H43" s="28">
        <v>16331</v>
      </c>
      <c r="J43" s="4" t="s">
        <v>35</v>
      </c>
      <c r="K43" s="28">
        <v>5</v>
      </c>
      <c r="L43" s="28">
        <v>40</v>
      </c>
      <c r="M43" s="28">
        <v>5.6863873130850227</v>
      </c>
      <c r="N43" s="28">
        <v>16.288011323130728</v>
      </c>
      <c r="O43" s="28">
        <v>15</v>
      </c>
      <c r="P43" s="28">
        <v>22</v>
      </c>
      <c r="R43" s="4" t="s">
        <v>35</v>
      </c>
      <c r="S43" s="28">
        <v>0</v>
      </c>
      <c r="T43" s="28">
        <v>0</v>
      </c>
      <c r="U43" s="28">
        <v>2</v>
      </c>
      <c r="V43" s="28">
        <v>3</v>
      </c>
      <c r="W43" s="28">
        <v>3</v>
      </c>
      <c r="X43" s="28">
        <v>0</v>
      </c>
      <c r="Z43" s="4" t="s">
        <v>35</v>
      </c>
      <c r="AA43" s="28">
        <v>2</v>
      </c>
      <c r="AB43" s="28">
        <v>4</v>
      </c>
      <c r="AC43" s="28">
        <v>10</v>
      </c>
      <c r="AD43" s="28">
        <v>15</v>
      </c>
      <c r="AE43" s="28">
        <v>17</v>
      </c>
      <c r="AF43" s="28">
        <v>10</v>
      </c>
      <c r="AH43" s="4" t="s">
        <v>35</v>
      </c>
      <c r="AI43" s="28">
        <v>0</v>
      </c>
      <c r="AJ43" s="28">
        <v>28</v>
      </c>
      <c r="AK43" s="28">
        <v>0.35949681040872283</v>
      </c>
      <c r="AL43" s="28">
        <v>20.740433099342788</v>
      </c>
      <c r="AM43" s="28">
        <v>6</v>
      </c>
      <c r="AN43" s="28">
        <v>10</v>
      </c>
      <c r="AP43" s="4" t="s">
        <v>35</v>
      </c>
      <c r="AQ43" s="28">
        <v>1</v>
      </c>
      <c r="AR43" s="28">
        <v>25</v>
      </c>
      <c r="AS43" s="28">
        <v>3.3268905026762998</v>
      </c>
      <c r="AT43" s="28">
        <v>3.5475782237879425</v>
      </c>
      <c r="AU43" s="28">
        <v>4</v>
      </c>
      <c r="AV43" s="28">
        <v>12</v>
      </c>
      <c r="AX43" s="4" t="s">
        <v>35</v>
      </c>
      <c r="AY43" s="28">
        <v>70</v>
      </c>
      <c r="AZ43" s="28">
        <v>821</v>
      </c>
      <c r="BA43" s="28">
        <v>623</v>
      </c>
      <c r="BB43" s="28">
        <v>1160</v>
      </c>
      <c r="BC43" s="28">
        <v>787</v>
      </c>
      <c r="BD43" s="28">
        <v>935</v>
      </c>
      <c r="BF43" s="4" t="s">
        <v>35</v>
      </c>
      <c r="BG43" s="28">
        <v>598</v>
      </c>
      <c r="BH43" s="28">
        <v>5018</v>
      </c>
      <c r="BI43" s="28">
        <v>2526</v>
      </c>
      <c r="BJ43" s="28">
        <v>4742</v>
      </c>
      <c r="BK43" s="28">
        <v>3909</v>
      </c>
      <c r="BL43" s="28">
        <v>3839</v>
      </c>
    </row>
    <row r="44" spans="2:64" x14ac:dyDescent="0.25">
      <c r="B44" s="4" t="s">
        <v>36</v>
      </c>
      <c r="C44" s="28">
        <v>2967</v>
      </c>
      <c r="D44" s="28">
        <v>34375</v>
      </c>
      <c r="E44" s="28">
        <v>11491</v>
      </c>
      <c r="F44" s="28">
        <v>23687</v>
      </c>
      <c r="G44" s="28">
        <v>17280</v>
      </c>
      <c r="H44" s="28">
        <v>16327</v>
      </c>
      <c r="J44" s="4" t="s">
        <v>36</v>
      </c>
      <c r="K44" s="28">
        <v>8</v>
      </c>
      <c r="L44" s="28">
        <v>42</v>
      </c>
      <c r="M44" s="28">
        <v>9.4061378062440895</v>
      </c>
      <c r="N44" s="28">
        <v>18.623404150248998</v>
      </c>
      <c r="O44" s="28">
        <v>18</v>
      </c>
      <c r="P44" s="28">
        <v>23</v>
      </c>
      <c r="R44" s="4" t="s">
        <v>36</v>
      </c>
      <c r="S44" s="28">
        <v>0</v>
      </c>
      <c r="T44" s="28">
        <v>0</v>
      </c>
      <c r="U44" s="28">
        <v>1</v>
      </c>
      <c r="V44" s="28">
        <v>3</v>
      </c>
      <c r="W44" s="28">
        <v>6</v>
      </c>
      <c r="X44" s="28">
        <v>0</v>
      </c>
      <c r="Z44" s="4" t="s">
        <v>36</v>
      </c>
      <c r="AA44" s="28">
        <v>2</v>
      </c>
      <c r="AB44" s="28">
        <v>2</v>
      </c>
      <c r="AC44" s="28">
        <v>4</v>
      </c>
      <c r="AD44" s="28">
        <v>16</v>
      </c>
      <c r="AE44" s="28">
        <v>11</v>
      </c>
      <c r="AF44" s="28">
        <v>10</v>
      </c>
      <c r="AH44" s="4" t="s">
        <v>36</v>
      </c>
      <c r="AI44" s="28">
        <v>2</v>
      </c>
      <c r="AJ44" s="28">
        <v>38</v>
      </c>
      <c r="AK44" s="28">
        <v>8.125499037826355</v>
      </c>
      <c r="AL44" s="28">
        <v>5.4669069104972632</v>
      </c>
      <c r="AM44" s="28">
        <v>5</v>
      </c>
      <c r="AN44" s="28">
        <v>8</v>
      </c>
      <c r="AP44" s="4" t="s">
        <v>36</v>
      </c>
      <c r="AQ44" s="28">
        <v>3</v>
      </c>
      <c r="AR44" s="28">
        <v>35</v>
      </c>
      <c r="AS44" s="28">
        <v>5.2806387684177345</v>
      </c>
      <c r="AT44" s="28">
        <v>6.1564972397517348</v>
      </c>
      <c r="AU44" s="28">
        <v>17</v>
      </c>
      <c r="AV44" s="28">
        <v>21</v>
      </c>
      <c r="AX44" s="4" t="s">
        <v>36</v>
      </c>
      <c r="AY44" s="28">
        <v>111</v>
      </c>
      <c r="AZ44" s="28">
        <v>942</v>
      </c>
      <c r="BA44" s="28">
        <v>561</v>
      </c>
      <c r="BB44" s="28">
        <v>1272</v>
      </c>
      <c r="BC44" s="28">
        <v>824</v>
      </c>
      <c r="BD44" s="28">
        <v>1086</v>
      </c>
      <c r="BF44" s="4" t="s">
        <v>36</v>
      </c>
      <c r="BG44" s="28">
        <v>602</v>
      </c>
      <c r="BH44" s="28">
        <v>5043</v>
      </c>
      <c r="BI44" s="28">
        <v>2543</v>
      </c>
      <c r="BJ44" s="28">
        <v>4766</v>
      </c>
      <c r="BK44" s="28">
        <v>3961</v>
      </c>
      <c r="BL44" s="28">
        <v>3865</v>
      </c>
    </row>
    <row r="45" spans="2:64" x14ac:dyDescent="0.25">
      <c r="B45" s="4" t="s">
        <v>37</v>
      </c>
      <c r="C45" s="28">
        <v>2967</v>
      </c>
      <c r="D45" s="28">
        <v>34423</v>
      </c>
      <c r="E45" s="28">
        <v>11493</v>
      </c>
      <c r="F45" s="28">
        <v>23672</v>
      </c>
      <c r="G45" s="28">
        <v>17288</v>
      </c>
      <c r="H45" s="28">
        <v>16321</v>
      </c>
      <c r="J45" s="4" t="s">
        <v>37</v>
      </c>
      <c r="K45" s="28">
        <v>3</v>
      </c>
      <c r="L45" s="28">
        <v>52</v>
      </c>
      <c r="M45" s="28">
        <v>8.149076087290636</v>
      </c>
      <c r="N45" s="28">
        <v>19.482571151140043</v>
      </c>
      <c r="O45" s="28">
        <v>11</v>
      </c>
      <c r="P45" s="28">
        <v>18</v>
      </c>
      <c r="R45" s="4" t="s">
        <v>37</v>
      </c>
      <c r="S45" s="28">
        <v>0</v>
      </c>
      <c r="T45" s="28">
        <v>0</v>
      </c>
      <c r="U45" s="28">
        <v>6</v>
      </c>
      <c r="V45" s="28">
        <v>9</v>
      </c>
      <c r="W45" s="28">
        <v>6</v>
      </c>
      <c r="X45" s="28">
        <v>0</v>
      </c>
      <c r="Z45" s="4" t="s">
        <v>37</v>
      </c>
      <c r="AA45" s="28">
        <v>3</v>
      </c>
      <c r="AB45" s="28">
        <v>1</v>
      </c>
      <c r="AC45" s="28">
        <v>7</v>
      </c>
      <c r="AD45" s="28">
        <v>12</v>
      </c>
      <c r="AE45" s="28">
        <v>9</v>
      </c>
      <c r="AF45" s="28">
        <v>10</v>
      </c>
      <c r="AH45" s="4" t="s">
        <v>37</v>
      </c>
      <c r="AI45" s="28">
        <v>2</v>
      </c>
      <c r="AJ45" s="28">
        <v>42</v>
      </c>
      <c r="AK45" s="28">
        <v>18.62704542613514</v>
      </c>
      <c r="AL45" s="28">
        <v>20.412185914644606</v>
      </c>
      <c r="AM45" s="28">
        <v>10</v>
      </c>
      <c r="AN45" s="28">
        <v>14</v>
      </c>
      <c r="AP45" s="4" t="s">
        <v>37</v>
      </c>
      <c r="AQ45" s="28">
        <v>4</v>
      </c>
      <c r="AR45" s="28">
        <v>66</v>
      </c>
      <c r="AS45" s="28">
        <v>4.5220306611554975</v>
      </c>
      <c r="AT45" s="28">
        <v>5.0703852364954365</v>
      </c>
      <c r="AU45" s="28">
        <v>16</v>
      </c>
      <c r="AV45" s="28">
        <v>8</v>
      </c>
      <c r="AX45" s="4" t="s">
        <v>37</v>
      </c>
      <c r="AY45" s="28">
        <v>172</v>
      </c>
      <c r="AZ45" s="28">
        <v>1250</v>
      </c>
      <c r="BA45" s="28">
        <v>443</v>
      </c>
      <c r="BB45" s="28">
        <v>1028</v>
      </c>
      <c r="BC45" s="28">
        <v>1002</v>
      </c>
      <c r="BD45" s="28">
        <v>978</v>
      </c>
      <c r="BF45" s="4" t="s">
        <v>37</v>
      </c>
      <c r="BG45" s="28">
        <v>603</v>
      </c>
      <c r="BH45" s="28">
        <v>5064</v>
      </c>
      <c r="BI45" s="28">
        <v>2535</v>
      </c>
      <c r="BJ45" s="28">
        <v>4784</v>
      </c>
      <c r="BK45" s="28">
        <v>3963</v>
      </c>
      <c r="BL45" s="28">
        <v>3852</v>
      </c>
    </row>
    <row r="46" spans="2:64" x14ac:dyDescent="0.25">
      <c r="B46" s="4" t="s">
        <v>38</v>
      </c>
      <c r="C46" s="28">
        <v>2964</v>
      </c>
      <c r="D46" s="28">
        <v>34441</v>
      </c>
      <c r="E46" s="28">
        <v>11485</v>
      </c>
      <c r="F46" s="28">
        <v>23661</v>
      </c>
      <c r="G46" s="28">
        <v>17289</v>
      </c>
      <c r="H46" s="28">
        <v>16311</v>
      </c>
      <c r="J46" s="4" t="s">
        <v>38</v>
      </c>
      <c r="K46" s="28">
        <v>5</v>
      </c>
      <c r="L46" s="28">
        <v>44</v>
      </c>
      <c r="M46" s="28">
        <v>6.8892694531339593</v>
      </c>
      <c r="N46" s="28">
        <v>14.604267701260907</v>
      </c>
      <c r="O46" s="28">
        <v>14</v>
      </c>
      <c r="P46" s="28">
        <v>26</v>
      </c>
      <c r="R46" s="4" t="s">
        <v>38</v>
      </c>
      <c r="S46" s="28">
        <v>0</v>
      </c>
      <c r="T46" s="28">
        <v>0</v>
      </c>
      <c r="U46" s="28">
        <v>1</v>
      </c>
      <c r="V46" s="28">
        <v>4</v>
      </c>
      <c r="W46" s="28">
        <v>4</v>
      </c>
      <c r="X46" s="28">
        <v>0</v>
      </c>
      <c r="Z46" s="4" t="s">
        <v>38</v>
      </c>
      <c r="AA46" s="28">
        <v>0</v>
      </c>
      <c r="AB46" s="28">
        <v>1</v>
      </c>
      <c r="AC46" s="28">
        <v>4</v>
      </c>
      <c r="AD46" s="28">
        <v>7</v>
      </c>
      <c r="AE46" s="28">
        <v>12</v>
      </c>
      <c r="AF46" s="28">
        <v>12</v>
      </c>
      <c r="AH46" s="4" t="s">
        <v>38</v>
      </c>
      <c r="AI46" s="28">
        <v>1</v>
      </c>
      <c r="AJ46" s="28">
        <v>33</v>
      </c>
      <c r="AK46" s="28">
        <v>0.30426077272057306</v>
      </c>
      <c r="AL46" s="28">
        <v>9.7566326239516137</v>
      </c>
      <c r="AM46" s="28">
        <v>12</v>
      </c>
      <c r="AN46" s="28">
        <v>12</v>
      </c>
      <c r="AP46" s="4" t="s">
        <v>38</v>
      </c>
      <c r="AQ46" s="28">
        <v>2</v>
      </c>
      <c r="AR46" s="28">
        <v>55</v>
      </c>
      <c r="AS46" s="28">
        <v>3.5850086804133863</v>
      </c>
      <c r="AT46" s="28">
        <v>4.8476350773092927</v>
      </c>
      <c r="AU46" s="28">
        <v>16</v>
      </c>
      <c r="AV46" s="28">
        <v>16</v>
      </c>
      <c r="AX46" s="4" t="s">
        <v>38</v>
      </c>
      <c r="AY46" s="28">
        <v>207</v>
      </c>
      <c r="AZ46" s="28">
        <v>1473</v>
      </c>
      <c r="BA46" s="28">
        <v>426</v>
      </c>
      <c r="BB46" s="28">
        <v>838</v>
      </c>
      <c r="BC46" s="28">
        <v>1102</v>
      </c>
      <c r="BD46" s="28">
        <v>855</v>
      </c>
      <c r="BF46" s="4" t="s">
        <v>38</v>
      </c>
      <c r="BG46" s="28">
        <v>607</v>
      </c>
      <c r="BH46" s="28">
        <v>5112</v>
      </c>
      <c r="BI46" s="28">
        <v>2553</v>
      </c>
      <c r="BJ46" s="28">
        <v>4806</v>
      </c>
      <c r="BK46" s="28">
        <v>3942</v>
      </c>
      <c r="BL46" s="28">
        <v>3471</v>
      </c>
    </row>
    <row r="47" spans="2:64" x14ac:dyDescent="0.25">
      <c r="B47" s="4" t="s">
        <v>39</v>
      </c>
      <c r="C47" s="28">
        <v>2968</v>
      </c>
      <c r="D47" s="28">
        <v>34518</v>
      </c>
      <c r="E47" s="28">
        <v>11496</v>
      </c>
      <c r="F47" s="28">
        <v>23660</v>
      </c>
      <c r="G47" s="28">
        <v>17283</v>
      </c>
      <c r="H47" s="28">
        <v>16310</v>
      </c>
      <c r="J47" s="4" t="s">
        <v>39</v>
      </c>
      <c r="K47" s="28">
        <v>4</v>
      </c>
      <c r="L47" s="28">
        <v>49</v>
      </c>
      <c r="M47" s="28">
        <v>5.8288637325477168</v>
      </c>
      <c r="N47" s="28">
        <v>15.226467255835059</v>
      </c>
      <c r="O47" s="28">
        <v>21</v>
      </c>
      <c r="P47" s="28">
        <v>27</v>
      </c>
      <c r="R47" s="4" t="s">
        <v>39</v>
      </c>
      <c r="S47" s="28">
        <v>0</v>
      </c>
      <c r="T47" s="28">
        <v>0</v>
      </c>
      <c r="U47" s="28">
        <v>3</v>
      </c>
      <c r="V47" s="28">
        <v>9</v>
      </c>
      <c r="W47" s="28">
        <v>9</v>
      </c>
      <c r="X47" s="28">
        <v>0</v>
      </c>
      <c r="Z47" s="4" t="s">
        <v>39</v>
      </c>
      <c r="AA47" s="28">
        <v>0</v>
      </c>
      <c r="AB47" s="28">
        <v>2</v>
      </c>
      <c r="AC47" s="28">
        <v>13</v>
      </c>
      <c r="AD47" s="28">
        <v>17</v>
      </c>
      <c r="AE47" s="28">
        <v>8</v>
      </c>
      <c r="AF47" s="28">
        <v>8</v>
      </c>
      <c r="AH47" s="4" t="s">
        <v>39</v>
      </c>
      <c r="AI47" s="28">
        <v>3</v>
      </c>
      <c r="AJ47" s="28">
        <v>44</v>
      </c>
      <c r="AK47" s="28">
        <v>27.963642794493776</v>
      </c>
      <c r="AL47" s="28">
        <v>34.221663267618418</v>
      </c>
      <c r="AM47" s="28">
        <v>5</v>
      </c>
      <c r="AN47" s="28">
        <v>20</v>
      </c>
      <c r="AP47" s="4" t="s">
        <v>39</v>
      </c>
      <c r="AQ47" s="28">
        <v>6</v>
      </c>
      <c r="AR47" s="28">
        <v>73</v>
      </c>
      <c r="AS47" s="28">
        <v>4.8652209380539411</v>
      </c>
      <c r="AT47" s="28">
        <v>6.0048039882166435</v>
      </c>
      <c r="AU47" s="28">
        <v>23</v>
      </c>
      <c r="AV47" s="28">
        <v>14</v>
      </c>
      <c r="AX47" s="4" t="s">
        <v>39</v>
      </c>
      <c r="AY47" s="28">
        <v>196</v>
      </c>
      <c r="AZ47" s="28">
        <v>1371</v>
      </c>
      <c r="BA47" s="28">
        <v>332</v>
      </c>
      <c r="BB47" s="28">
        <v>667</v>
      </c>
      <c r="BC47" s="28">
        <v>1010</v>
      </c>
      <c r="BD47" s="28">
        <v>683</v>
      </c>
      <c r="BF47" s="4" t="s">
        <v>39</v>
      </c>
      <c r="BG47" s="28">
        <v>608</v>
      </c>
      <c r="BH47" s="28">
        <v>5144</v>
      </c>
      <c r="BI47" s="28">
        <v>2548</v>
      </c>
      <c r="BJ47" s="28">
        <v>4678</v>
      </c>
      <c r="BK47" s="28">
        <v>3951</v>
      </c>
      <c r="BL47" s="28">
        <v>3077</v>
      </c>
    </row>
    <row r="48" spans="2:64" x14ac:dyDescent="0.25">
      <c r="B48" s="4" t="s">
        <v>40</v>
      </c>
      <c r="C48" s="28">
        <v>2968</v>
      </c>
      <c r="D48" s="28">
        <v>34557</v>
      </c>
      <c r="E48" s="28">
        <v>11490</v>
      </c>
      <c r="F48" s="28">
        <v>23631</v>
      </c>
      <c r="G48" s="28">
        <v>17291</v>
      </c>
      <c r="H48" s="28">
        <v>16296</v>
      </c>
      <c r="J48" s="4" t="s">
        <v>40</v>
      </c>
      <c r="K48" s="28">
        <v>3</v>
      </c>
      <c r="L48" s="28">
        <v>42</v>
      </c>
      <c r="M48" s="28">
        <v>5.0461339221698136</v>
      </c>
      <c r="N48" s="28">
        <v>19.687481322695923</v>
      </c>
      <c r="O48" s="28">
        <v>16</v>
      </c>
      <c r="P48" s="28">
        <v>20</v>
      </c>
      <c r="R48" s="4" t="s">
        <v>40</v>
      </c>
      <c r="S48" s="28">
        <v>0</v>
      </c>
      <c r="T48" s="28">
        <v>0</v>
      </c>
      <c r="U48" s="28">
        <v>0</v>
      </c>
      <c r="V48" s="28">
        <v>7</v>
      </c>
      <c r="W48" s="28">
        <v>1</v>
      </c>
      <c r="X48" s="28">
        <v>19</v>
      </c>
      <c r="Z48" s="4" t="s">
        <v>40</v>
      </c>
      <c r="AA48" s="28">
        <v>1</v>
      </c>
      <c r="AB48" s="28">
        <v>3</v>
      </c>
      <c r="AC48" s="28">
        <v>6</v>
      </c>
      <c r="AD48" s="28">
        <v>14</v>
      </c>
      <c r="AE48" s="28">
        <v>4</v>
      </c>
      <c r="AF48" s="28">
        <v>18</v>
      </c>
      <c r="AH48" s="4" t="s">
        <v>40</v>
      </c>
      <c r="AI48" s="28">
        <v>0</v>
      </c>
      <c r="AJ48" s="28">
        <v>36</v>
      </c>
      <c r="AK48" s="28">
        <v>0.49287819704914426</v>
      </c>
      <c r="AL48" s="28">
        <v>3.9225430370363519</v>
      </c>
      <c r="AM48" s="28">
        <v>15</v>
      </c>
      <c r="AN48" s="28">
        <v>10</v>
      </c>
      <c r="AP48" s="4" t="s">
        <v>40</v>
      </c>
      <c r="AQ48" s="28">
        <v>3</v>
      </c>
      <c r="AR48" s="28">
        <v>57</v>
      </c>
      <c r="AS48" s="28">
        <v>4.5532557251206693</v>
      </c>
      <c r="AT48" s="28">
        <v>7.7649382856595714</v>
      </c>
      <c r="AU48" s="28">
        <v>13</v>
      </c>
      <c r="AV48" s="28">
        <v>14</v>
      </c>
      <c r="AX48" s="4" t="s">
        <v>40</v>
      </c>
      <c r="AY48" s="28">
        <v>125</v>
      </c>
      <c r="AZ48" s="28">
        <v>1056</v>
      </c>
      <c r="BA48" s="28">
        <v>292</v>
      </c>
      <c r="BB48" s="28">
        <v>631</v>
      </c>
      <c r="BC48" s="28">
        <v>809</v>
      </c>
      <c r="BD48" s="28">
        <v>661</v>
      </c>
      <c r="BF48" s="4" t="s">
        <v>40</v>
      </c>
      <c r="BG48" s="28">
        <v>609</v>
      </c>
      <c r="BH48" s="28">
        <v>5025</v>
      </c>
      <c r="BI48" s="28">
        <v>2603</v>
      </c>
      <c r="BJ48" s="28">
        <v>4775</v>
      </c>
      <c r="BK48" s="28">
        <v>4038</v>
      </c>
      <c r="BL48" s="28">
        <v>3176</v>
      </c>
    </row>
    <row r="49" spans="2:64" x14ac:dyDescent="0.25">
      <c r="B49" s="4" t="s">
        <v>29</v>
      </c>
      <c r="C49" s="28">
        <v>2988</v>
      </c>
      <c r="D49" s="28">
        <v>34863</v>
      </c>
      <c r="E49" s="28">
        <v>11494</v>
      </c>
      <c r="F49" s="28">
        <v>23593</v>
      </c>
      <c r="G49" s="28">
        <v>17316</v>
      </c>
      <c r="H49" s="28">
        <v>16300</v>
      </c>
      <c r="J49" s="4" t="s">
        <v>29</v>
      </c>
      <c r="K49" s="28">
        <v>10</v>
      </c>
      <c r="L49" s="28">
        <v>50</v>
      </c>
      <c r="M49" s="28">
        <v>8.7711277017279947</v>
      </c>
      <c r="N49" s="28">
        <v>26.927983485901773</v>
      </c>
      <c r="O49" s="28">
        <v>14</v>
      </c>
      <c r="P49" s="28">
        <v>15</v>
      </c>
      <c r="R49" s="4" t="s">
        <v>29</v>
      </c>
      <c r="S49" s="28">
        <v>0</v>
      </c>
      <c r="T49" s="28">
        <v>0</v>
      </c>
      <c r="U49" s="28">
        <v>2</v>
      </c>
      <c r="V49" s="28">
        <v>5</v>
      </c>
      <c r="W49" s="28">
        <v>2</v>
      </c>
      <c r="X49" s="28">
        <v>1</v>
      </c>
      <c r="Z49" s="4" t="s">
        <v>29</v>
      </c>
      <c r="AA49" s="28">
        <v>1</v>
      </c>
      <c r="AB49" s="28">
        <v>3</v>
      </c>
      <c r="AC49" s="28">
        <v>7</v>
      </c>
      <c r="AD49" s="28">
        <v>17</v>
      </c>
      <c r="AE49" s="28">
        <v>1</v>
      </c>
      <c r="AF49" s="28">
        <v>7</v>
      </c>
      <c r="AH49" s="4" t="s">
        <v>29</v>
      </c>
      <c r="AI49" s="28">
        <v>0</v>
      </c>
      <c r="AJ49" s="28">
        <v>51</v>
      </c>
      <c r="AK49" s="28">
        <v>15.532839015472256</v>
      </c>
      <c r="AL49" s="28">
        <v>2.5720746805370105</v>
      </c>
      <c r="AM49" s="28">
        <v>9</v>
      </c>
      <c r="AN49" s="28">
        <v>12</v>
      </c>
      <c r="AP49" s="4" t="s">
        <v>29</v>
      </c>
      <c r="AQ49" s="28">
        <v>4</v>
      </c>
      <c r="AR49" s="28">
        <v>74</v>
      </c>
      <c r="AS49" s="28">
        <v>6.2382886862557392</v>
      </c>
      <c r="AT49" s="28">
        <v>8.3559088053647628</v>
      </c>
      <c r="AU49" s="28">
        <v>18</v>
      </c>
      <c r="AV49" s="28">
        <v>15</v>
      </c>
      <c r="AX49" s="4" t="s">
        <v>29</v>
      </c>
      <c r="AY49" s="28">
        <v>91</v>
      </c>
      <c r="AZ49" s="28">
        <v>739</v>
      </c>
      <c r="BA49" s="28">
        <v>259</v>
      </c>
      <c r="BB49" s="28">
        <v>664</v>
      </c>
      <c r="BC49" s="28">
        <v>704</v>
      </c>
      <c r="BD49" s="28">
        <v>672</v>
      </c>
      <c r="BF49" s="4" t="s">
        <v>29</v>
      </c>
      <c r="BG49" s="28">
        <v>613</v>
      </c>
      <c r="BH49" s="28">
        <v>4979</v>
      </c>
      <c r="BI49" s="28">
        <v>2603</v>
      </c>
      <c r="BJ49" s="28">
        <v>4715</v>
      </c>
      <c r="BK49" s="28">
        <v>4064</v>
      </c>
      <c r="BL49" s="28">
        <v>3826</v>
      </c>
    </row>
    <row r="50" spans="2:64" x14ac:dyDescent="0.25">
      <c r="B50" s="4" t="s">
        <v>30</v>
      </c>
      <c r="C50" s="28">
        <v>2987</v>
      </c>
      <c r="D50" s="28">
        <v>34871</v>
      </c>
      <c r="E50" s="28">
        <v>11495</v>
      </c>
      <c r="F50" s="28">
        <v>23576</v>
      </c>
      <c r="G50" s="28">
        <v>17292</v>
      </c>
      <c r="H50" s="28">
        <v>16292</v>
      </c>
      <c r="J50" s="4" t="s">
        <v>30</v>
      </c>
      <c r="K50" s="28">
        <v>4</v>
      </c>
      <c r="L50" s="28">
        <v>44</v>
      </c>
      <c r="M50" s="28">
        <v>9.0466229124487629</v>
      </c>
      <c r="N50" s="28">
        <v>20.214671537465215</v>
      </c>
      <c r="O50" s="28">
        <v>24</v>
      </c>
      <c r="P50" s="28">
        <v>22</v>
      </c>
      <c r="R50" s="4" t="s">
        <v>30</v>
      </c>
      <c r="S50" s="28">
        <v>0</v>
      </c>
      <c r="T50" s="28">
        <v>0</v>
      </c>
      <c r="U50" s="28">
        <v>6</v>
      </c>
      <c r="V50" s="28">
        <v>6</v>
      </c>
      <c r="W50" s="28">
        <v>4</v>
      </c>
      <c r="X50" s="28">
        <v>1</v>
      </c>
      <c r="Z50" s="4" t="s">
        <v>30</v>
      </c>
      <c r="AA50" s="28">
        <v>2</v>
      </c>
      <c r="AB50" s="28">
        <v>4</v>
      </c>
      <c r="AC50" s="28">
        <v>12</v>
      </c>
      <c r="AD50" s="28">
        <v>16</v>
      </c>
      <c r="AE50" s="28">
        <v>6</v>
      </c>
      <c r="AF50" s="28">
        <v>8</v>
      </c>
      <c r="AH50" s="4" t="s">
        <v>30</v>
      </c>
      <c r="AI50" s="28">
        <v>1</v>
      </c>
      <c r="AJ50" s="28">
        <v>41</v>
      </c>
      <c r="AK50" s="28">
        <v>22.35146911005226</v>
      </c>
      <c r="AL50" s="28">
        <v>18.121270229890825</v>
      </c>
      <c r="AM50" s="28">
        <v>5</v>
      </c>
      <c r="AN50" s="28">
        <v>12</v>
      </c>
      <c r="AP50" s="4" t="s">
        <v>30</v>
      </c>
      <c r="AQ50" s="28">
        <v>3</v>
      </c>
      <c r="AR50" s="28">
        <v>61</v>
      </c>
      <c r="AS50" s="28">
        <v>5.6951538023965007</v>
      </c>
      <c r="AT50" s="28">
        <v>7.0934013075743909</v>
      </c>
      <c r="AU50" s="28">
        <v>16</v>
      </c>
      <c r="AV50" s="28">
        <v>11</v>
      </c>
      <c r="AX50" s="4" t="s">
        <v>30</v>
      </c>
      <c r="AY50" s="28">
        <v>95</v>
      </c>
      <c r="AZ50" s="28">
        <v>666</v>
      </c>
      <c r="BA50" s="28">
        <v>244</v>
      </c>
      <c r="BB50" s="28">
        <v>674</v>
      </c>
      <c r="BC50" s="28">
        <v>717</v>
      </c>
      <c r="BD50" s="28">
        <v>663</v>
      </c>
      <c r="BF50" s="4" t="s">
        <v>30</v>
      </c>
      <c r="BG50" s="28">
        <v>612</v>
      </c>
      <c r="BH50" s="28">
        <v>5004</v>
      </c>
      <c r="BI50" s="28">
        <v>2583</v>
      </c>
      <c r="BJ50" s="28">
        <v>4661</v>
      </c>
      <c r="BK50" s="28">
        <v>4109</v>
      </c>
      <c r="BL50" s="28">
        <v>3787</v>
      </c>
    </row>
    <row r="51" spans="2:64" x14ac:dyDescent="0.25">
      <c r="B51" s="4" t="s">
        <v>31</v>
      </c>
      <c r="C51" s="28">
        <v>2981</v>
      </c>
      <c r="D51" s="28">
        <v>34871</v>
      </c>
      <c r="E51" s="28">
        <v>11493</v>
      </c>
      <c r="F51" s="28">
        <v>23571</v>
      </c>
      <c r="G51" s="28">
        <v>17298</v>
      </c>
      <c r="H51" s="28">
        <v>16262</v>
      </c>
      <c r="J51" s="4" t="s">
        <v>31</v>
      </c>
      <c r="K51" s="28">
        <v>4</v>
      </c>
      <c r="L51" s="28">
        <v>41</v>
      </c>
      <c r="M51" s="28">
        <v>6.0635980860074579</v>
      </c>
      <c r="N51" s="28">
        <v>22.747409951463197</v>
      </c>
      <c r="O51" s="28">
        <v>16</v>
      </c>
      <c r="P51" s="28">
        <v>32</v>
      </c>
      <c r="R51" s="4" t="s">
        <v>31</v>
      </c>
      <c r="S51" s="28">
        <v>0</v>
      </c>
      <c r="T51" s="28">
        <v>0</v>
      </c>
      <c r="U51" s="28">
        <v>1</v>
      </c>
      <c r="V51" s="28">
        <v>5</v>
      </c>
      <c r="W51" s="28">
        <v>5</v>
      </c>
      <c r="X51" s="28">
        <v>1</v>
      </c>
      <c r="Z51" s="4" t="s">
        <v>31</v>
      </c>
      <c r="AA51" s="28">
        <v>1</v>
      </c>
      <c r="AB51" s="28">
        <v>2</v>
      </c>
      <c r="AC51" s="28">
        <v>7</v>
      </c>
      <c r="AD51" s="28">
        <v>37</v>
      </c>
      <c r="AE51" s="28">
        <v>3</v>
      </c>
      <c r="AF51" s="28">
        <v>14</v>
      </c>
      <c r="AH51" s="4" t="s">
        <v>31</v>
      </c>
      <c r="AI51" s="28">
        <v>0</v>
      </c>
      <c r="AJ51" s="28">
        <v>40</v>
      </c>
      <c r="AK51" s="28">
        <v>7.4281061129206751</v>
      </c>
      <c r="AL51" s="28">
        <v>52.357542814824754</v>
      </c>
      <c r="AM51" s="28">
        <v>17</v>
      </c>
      <c r="AN51" s="28">
        <v>12</v>
      </c>
      <c r="AP51" s="4" t="s">
        <v>31</v>
      </c>
      <c r="AQ51" s="28">
        <v>5</v>
      </c>
      <c r="AR51" s="28">
        <v>65</v>
      </c>
      <c r="AS51" s="28">
        <v>4.6354919730867827</v>
      </c>
      <c r="AT51" s="28">
        <v>7.3898671366384452</v>
      </c>
      <c r="AU51" s="28">
        <v>15</v>
      </c>
      <c r="AV51" s="28">
        <v>5</v>
      </c>
      <c r="AX51" s="4" t="s">
        <v>31</v>
      </c>
      <c r="AY51" s="28">
        <v>82</v>
      </c>
      <c r="AZ51" s="28">
        <v>658</v>
      </c>
      <c r="BA51" s="28">
        <v>246</v>
      </c>
      <c r="BB51" s="28">
        <v>682</v>
      </c>
      <c r="BC51" s="28">
        <v>748</v>
      </c>
      <c r="BD51" s="28">
        <v>903</v>
      </c>
      <c r="BF51" s="4" t="s">
        <v>31</v>
      </c>
      <c r="BG51" s="28">
        <v>615</v>
      </c>
      <c r="BH51" s="28">
        <v>5020</v>
      </c>
      <c r="BI51" s="28">
        <v>2563</v>
      </c>
      <c r="BJ51" s="28">
        <v>4750</v>
      </c>
      <c r="BK51" s="28">
        <v>4041</v>
      </c>
      <c r="BL51" s="28">
        <v>3918</v>
      </c>
    </row>
    <row r="52" spans="2:64" x14ac:dyDescent="0.25">
      <c r="B52" s="4" t="s">
        <v>32</v>
      </c>
      <c r="C52" s="28">
        <v>2942</v>
      </c>
      <c r="D52" s="28">
        <v>34879</v>
      </c>
      <c r="E52" s="28">
        <v>11489</v>
      </c>
      <c r="F52" s="28">
        <v>23535</v>
      </c>
      <c r="G52" s="28">
        <v>17313</v>
      </c>
      <c r="H52" s="28">
        <v>16244</v>
      </c>
      <c r="J52" s="4" t="s">
        <v>32</v>
      </c>
      <c r="K52" s="28">
        <v>14</v>
      </c>
      <c r="L52" s="28">
        <v>36</v>
      </c>
      <c r="M52" s="28">
        <v>6.8036756505954576</v>
      </c>
      <c r="N52" s="28">
        <v>22.4781333780161</v>
      </c>
      <c r="O52" s="28">
        <v>7</v>
      </c>
      <c r="P52" s="28">
        <v>27</v>
      </c>
      <c r="R52" s="4" t="s">
        <v>32</v>
      </c>
      <c r="S52" s="28">
        <v>0</v>
      </c>
      <c r="T52" s="28">
        <v>0</v>
      </c>
      <c r="U52" s="28">
        <v>6</v>
      </c>
      <c r="V52" s="28">
        <v>6</v>
      </c>
      <c r="W52" s="28">
        <v>9</v>
      </c>
      <c r="X52" s="28">
        <v>2</v>
      </c>
      <c r="Z52" s="4" t="s">
        <v>32</v>
      </c>
      <c r="AA52" s="28">
        <v>1</v>
      </c>
      <c r="AB52" s="28">
        <v>6</v>
      </c>
      <c r="AC52" s="28">
        <v>6</v>
      </c>
      <c r="AD52" s="28">
        <v>27</v>
      </c>
      <c r="AE52" s="28">
        <v>4</v>
      </c>
      <c r="AF52" s="28">
        <v>10</v>
      </c>
      <c r="AH52" s="4" t="s">
        <v>32</v>
      </c>
      <c r="AI52" s="28">
        <v>1</v>
      </c>
      <c r="AJ52" s="28">
        <v>51</v>
      </c>
      <c r="AK52" s="28">
        <v>9.9873279391773693</v>
      </c>
      <c r="AL52" s="28">
        <v>11.469729583419271</v>
      </c>
      <c r="AM52" s="28">
        <v>9</v>
      </c>
      <c r="AN52" s="28">
        <v>11</v>
      </c>
      <c r="AP52" s="4" t="s">
        <v>32</v>
      </c>
      <c r="AQ52" s="28">
        <v>6</v>
      </c>
      <c r="AR52" s="28">
        <v>55</v>
      </c>
      <c r="AS52" s="28">
        <v>4.8163477114180901</v>
      </c>
      <c r="AT52" s="28">
        <v>8.0084037945968287</v>
      </c>
      <c r="AU52" s="28">
        <v>24</v>
      </c>
      <c r="AV52" s="28">
        <v>10</v>
      </c>
      <c r="AX52" s="4" t="s">
        <v>32</v>
      </c>
      <c r="AY52" s="28">
        <v>73</v>
      </c>
      <c r="AZ52" s="28">
        <v>706</v>
      </c>
      <c r="BA52" s="28">
        <v>384</v>
      </c>
      <c r="BB52" s="28">
        <v>747</v>
      </c>
      <c r="BC52" s="28">
        <v>758</v>
      </c>
      <c r="BD52" s="28">
        <v>620.75</v>
      </c>
      <c r="BF52" s="4" t="s">
        <v>32</v>
      </c>
      <c r="BG52" s="28">
        <v>623</v>
      </c>
      <c r="BH52" s="28">
        <v>5071</v>
      </c>
      <c r="BI52" s="28">
        <v>2592</v>
      </c>
      <c r="BJ52" s="28">
        <v>4787</v>
      </c>
      <c r="BK52" s="28">
        <v>4023</v>
      </c>
      <c r="BL52" s="28">
        <v>4031</v>
      </c>
    </row>
    <row r="53" spans="2:64" x14ac:dyDescent="0.25">
      <c r="B53" s="4" t="s">
        <v>33</v>
      </c>
      <c r="C53" s="28">
        <v>2941</v>
      </c>
      <c r="D53" s="28">
        <v>34889</v>
      </c>
      <c r="E53" s="28">
        <v>11479</v>
      </c>
      <c r="F53" s="28">
        <v>23518</v>
      </c>
      <c r="G53" s="28">
        <v>17321</v>
      </c>
      <c r="H53" s="28">
        <v>16234</v>
      </c>
      <c r="J53" s="4" t="s">
        <v>33</v>
      </c>
      <c r="K53" s="28">
        <v>2</v>
      </c>
      <c r="L53" s="28">
        <v>60</v>
      </c>
      <c r="M53" s="28">
        <v>7.2818671454219093</v>
      </c>
      <c r="N53" s="28">
        <v>21.385755373259091</v>
      </c>
      <c r="O53" s="28">
        <v>0</v>
      </c>
      <c r="P53" s="28">
        <v>22</v>
      </c>
      <c r="R53" s="4" t="s">
        <v>33</v>
      </c>
      <c r="S53" s="28">
        <v>0</v>
      </c>
      <c r="T53" s="28">
        <v>0</v>
      </c>
      <c r="U53" s="28">
        <v>0</v>
      </c>
      <c r="V53" s="28">
        <v>4</v>
      </c>
      <c r="W53" s="28">
        <v>6</v>
      </c>
      <c r="X53" s="28">
        <v>0</v>
      </c>
      <c r="Z53" s="4" t="s">
        <v>33</v>
      </c>
      <c r="AA53" s="28">
        <v>2</v>
      </c>
      <c r="AB53" s="28">
        <v>4</v>
      </c>
      <c r="AC53" s="28">
        <v>13</v>
      </c>
      <c r="AD53" s="28">
        <v>30</v>
      </c>
      <c r="AE53" s="28">
        <v>1</v>
      </c>
      <c r="AF53" s="28">
        <v>10</v>
      </c>
      <c r="AH53" s="4" t="s">
        <v>33</v>
      </c>
      <c r="AI53" s="28">
        <v>1</v>
      </c>
      <c r="AJ53" s="28">
        <v>45</v>
      </c>
      <c r="AK53" s="28">
        <v>5.5439856373429102</v>
      </c>
      <c r="AL53" s="28">
        <v>30.903770136438979</v>
      </c>
      <c r="AM53" s="28">
        <v>6</v>
      </c>
      <c r="AN53" s="28">
        <v>13</v>
      </c>
      <c r="AP53" s="4" t="s">
        <v>33</v>
      </c>
      <c r="AQ53" s="28">
        <v>3</v>
      </c>
      <c r="AR53" s="28">
        <v>50</v>
      </c>
      <c r="AS53" s="28">
        <v>4.7378815080789991</v>
      </c>
      <c r="AT53" s="28">
        <v>7.4819852368201074</v>
      </c>
      <c r="AU53" s="28">
        <v>15</v>
      </c>
      <c r="AV53" s="28">
        <v>9</v>
      </c>
      <c r="AX53" s="4" t="s">
        <v>33</v>
      </c>
      <c r="AY53" s="28">
        <v>66</v>
      </c>
      <c r="AZ53" s="28">
        <v>682</v>
      </c>
      <c r="BA53" s="28">
        <v>454</v>
      </c>
      <c r="BB53" s="28">
        <v>721</v>
      </c>
      <c r="BC53" s="28">
        <v>754</v>
      </c>
      <c r="BD53" s="28">
        <v>803.5</v>
      </c>
      <c r="BF53" s="4" t="s">
        <v>33</v>
      </c>
      <c r="BG53" s="28">
        <v>639</v>
      </c>
      <c r="BH53" s="28">
        <v>5109</v>
      </c>
      <c r="BI53" s="28">
        <v>2574</v>
      </c>
      <c r="BJ53" s="28">
        <v>4718</v>
      </c>
      <c r="BK53" s="28">
        <v>4067</v>
      </c>
      <c r="BL53" s="28">
        <v>3952</v>
      </c>
    </row>
    <row r="54" spans="2:64" x14ac:dyDescent="0.25">
      <c r="B54" s="4" t="s">
        <v>34</v>
      </c>
      <c r="C54" s="28">
        <v>2939</v>
      </c>
      <c r="D54" s="28">
        <v>34857</v>
      </c>
      <c r="E54" s="28">
        <v>11476</v>
      </c>
      <c r="F54" s="28">
        <v>23521</v>
      </c>
      <c r="G54" s="28">
        <v>17318</v>
      </c>
      <c r="H54" s="28">
        <v>16259</v>
      </c>
      <c r="J54" s="4" t="s">
        <v>34</v>
      </c>
      <c r="K54" s="28">
        <v>1</v>
      </c>
      <c r="L54" s="28">
        <v>33</v>
      </c>
      <c r="M54" s="28">
        <v>6.4133620006421808</v>
      </c>
      <c r="N54" s="28">
        <v>16.287607088430352</v>
      </c>
      <c r="O54" s="28">
        <v>0</v>
      </c>
      <c r="P54" s="28">
        <v>9</v>
      </c>
      <c r="R54" s="4" t="s">
        <v>34</v>
      </c>
      <c r="S54" s="28">
        <v>0</v>
      </c>
      <c r="T54" s="28">
        <v>0</v>
      </c>
      <c r="U54" s="28">
        <v>6</v>
      </c>
      <c r="V54" s="28">
        <v>4</v>
      </c>
      <c r="W54" s="28">
        <v>8</v>
      </c>
      <c r="X54" s="28">
        <v>2</v>
      </c>
      <c r="Z54" s="4" t="s">
        <v>34</v>
      </c>
      <c r="AA54" s="28">
        <v>1</v>
      </c>
      <c r="AB54" s="28">
        <v>6</v>
      </c>
      <c r="AC54" s="28">
        <v>8</v>
      </c>
      <c r="AD54" s="28">
        <v>34</v>
      </c>
      <c r="AE54" s="28">
        <v>1</v>
      </c>
      <c r="AF54" s="28">
        <v>4</v>
      </c>
      <c r="AH54" s="4" t="s">
        <v>34</v>
      </c>
      <c r="AI54" s="28">
        <v>0</v>
      </c>
      <c r="AJ54" s="28">
        <v>51</v>
      </c>
      <c r="AK54" s="28">
        <v>13.145561105669383</v>
      </c>
      <c r="AL54" s="28">
        <v>50.475875499402783</v>
      </c>
      <c r="AM54" s="28">
        <v>8</v>
      </c>
      <c r="AN54" s="28">
        <v>30</v>
      </c>
      <c r="AP54" s="4" t="s">
        <v>34</v>
      </c>
      <c r="AQ54" s="28">
        <v>0</v>
      </c>
      <c r="AR54" s="28">
        <v>50</v>
      </c>
      <c r="AS54" s="28">
        <v>4.2678008949727966</v>
      </c>
      <c r="AT54" s="28">
        <v>6.8117315890275645</v>
      </c>
      <c r="AU54" s="28">
        <v>8</v>
      </c>
      <c r="AV54" s="28">
        <v>10</v>
      </c>
      <c r="AX54" s="4" t="s">
        <v>34</v>
      </c>
      <c r="AY54" s="28">
        <v>63</v>
      </c>
      <c r="AZ54" s="28">
        <v>698</v>
      </c>
      <c r="BA54" s="28">
        <v>544</v>
      </c>
      <c r="BB54" s="28">
        <v>795</v>
      </c>
      <c r="BC54" s="28">
        <v>863</v>
      </c>
      <c r="BD54" s="28">
        <v>850</v>
      </c>
      <c r="BF54" s="4" t="s">
        <v>34</v>
      </c>
      <c r="BG54" s="28">
        <v>638</v>
      </c>
      <c r="BH54" s="28">
        <v>5120</v>
      </c>
      <c r="BI54" s="28">
        <v>2560</v>
      </c>
      <c r="BJ54" s="28">
        <v>4816</v>
      </c>
      <c r="BK54" s="28">
        <v>3967</v>
      </c>
      <c r="BL54" s="28">
        <v>4010</v>
      </c>
    </row>
    <row r="55" spans="2:64" x14ac:dyDescent="0.25">
      <c r="B55" s="3" t="s">
        <v>250</v>
      </c>
      <c r="C55" s="78"/>
      <c r="D55" s="78"/>
      <c r="E55" s="78"/>
      <c r="F55" s="78"/>
      <c r="G55" s="78"/>
      <c r="H55" s="78"/>
      <c r="J55" s="3" t="s">
        <v>250</v>
      </c>
      <c r="K55" s="78"/>
      <c r="L55" s="78"/>
      <c r="M55" s="78"/>
      <c r="N55" s="78"/>
      <c r="O55" s="78"/>
      <c r="P55" s="78"/>
      <c r="R55" s="3" t="s">
        <v>250</v>
      </c>
      <c r="S55" s="78"/>
      <c r="T55" s="78"/>
      <c r="U55" s="78"/>
      <c r="V55" s="78"/>
      <c r="W55" s="78"/>
      <c r="X55" s="78"/>
      <c r="Z55" s="3" t="s">
        <v>250</v>
      </c>
      <c r="AA55" s="78"/>
      <c r="AB55" s="78"/>
      <c r="AC55" s="78"/>
      <c r="AD55" s="78"/>
      <c r="AE55" s="78"/>
      <c r="AF55" s="78"/>
      <c r="AH55" s="3" t="s">
        <v>250</v>
      </c>
      <c r="AI55" s="78"/>
      <c r="AJ55" s="78"/>
      <c r="AK55" s="78"/>
      <c r="AL55" s="78"/>
      <c r="AM55" s="78"/>
      <c r="AN55" s="78"/>
      <c r="AP55" s="3" t="s">
        <v>250</v>
      </c>
      <c r="AQ55" s="78"/>
      <c r="AR55" s="78"/>
      <c r="AS55" s="78"/>
      <c r="AT55" s="78"/>
      <c r="AU55" s="78"/>
      <c r="AV55" s="78"/>
      <c r="AX55" s="3" t="s">
        <v>250</v>
      </c>
      <c r="AY55" s="78"/>
      <c r="AZ55" s="78"/>
      <c r="BA55" s="78"/>
      <c r="BB55" s="78"/>
      <c r="BC55" s="78"/>
      <c r="BD55" s="78"/>
      <c r="BF55" s="3" t="s">
        <v>250</v>
      </c>
      <c r="BG55" s="78"/>
      <c r="BH55" s="78"/>
      <c r="BI55" s="78"/>
      <c r="BJ55" s="78"/>
      <c r="BK55" s="78"/>
      <c r="BL55" s="78"/>
    </row>
    <row r="56" spans="2:64" x14ac:dyDescent="0.25">
      <c r="B56" s="4" t="s">
        <v>35</v>
      </c>
      <c r="C56" s="28">
        <v>2939</v>
      </c>
      <c r="D56" s="28">
        <v>34811</v>
      </c>
      <c r="E56" s="28">
        <v>11456</v>
      </c>
      <c r="F56" s="28">
        <v>23507</v>
      </c>
      <c r="G56" s="28">
        <v>17311</v>
      </c>
      <c r="H56" s="28">
        <v>16246</v>
      </c>
      <c r="J56" s="4" t="s">
        <v>35</v>
      </c>
      <c r="K56" s="28">
        <v>2</v>
      </c>
      <c r="L56" s="28">
        <v>55</v>
      </c>
      <c r="M56" s="28">
        <v>13</v>
      </c>
      <c r="N56" s="28">
        <v>18.998293519750607</v>
      </c>
      <c r="O56" s="28">
        <v>1</v>
      </c>
      <c r="P56" s="28">
        <v>27</v>
      </c>
      <c r="R56" s="4" t="s">
        <v>35</v>
      </c>
      <c r="S56" s="28">
        <v>0</v>
      </c>
      <c r="T56" s="28">
        <v>0</v>
      </c>
      <c r="U56" s="28">
        <v>1</v>
      </c>
      <c r="V56" s="28">
        <v>6</v>
      </c>
      <c r="W56" s="28">
        <v>2</v>
      </c>
      <c r="X56" s="28">
        <v>0</v>
      </c>
      <c r="Z56" s="4" t="s">
        <v>35</v>
      </c>
      <c r="AA56" s="28">
        <v>3</v>
      </c>
      <c r="AB56" s="28">
        <v>1</v>
      </c>
      <c r="AC56" s="28">
        <v>9</v>
      </c>
      <c r="AD56" s="28">
        <v>35</v>
      </c>
      <c r="AE56" s="28">
        <v>3</v>
      </c>
      <c r="AF56" s="28">
        <v>7</v>
      </c>
      <c r="AH56" s="4" t="s">
        <v>35</v>
      </c>
      <c r="AI56" s="28">
        <v>1</v>
      </c>
      <c r="AJ56" s="28">
        <v>20</v>
      </c>
      <c r="AK56" s="28">
        <v>0</v>
      </c>
      <c r="AL56" s="28">
        <v>41.127711900833646</v>
      </c>
      <c r="AM56" s="28">
        <v>5</v>
      </c>
      <c r="AN56" s="28">
        <v>12</v>
      </c>
      <c r="AP56" s="4" t="s">
        <v>35</v>
      </c>
      <c r="AQ56" s="28">
        <v>3</v>
      </c>
      <c r="AR56" s="28">
        <v>36</v>
      </c>
      <c r="AS56" s="28">
        <v>3</v>
      </c>
      <c r="AT56" s="28">
        <v>4.8705816189169555</v>
      </c>
      <c r="AU56" s="28">
        <v>14</v>
      </c>
      <c r="AV56" s="28">
        <v>9</v>
      </c>
      <c r="AX56" s="4" t="s">
        <v>35</v>
      </c>
      <c r="AY56" s="28">
        <v>83</v>
      </c>
      <c r="AZ56" s="28">
        <v>827</v>
      </c>
      <c r="BA56" s="28">
        <v>590</v>
      </c>
      <c r="BB56" s="28">
        <v>736.25</v>
      </c>
      <c r="BC56" s="28">
        <v>924</v>
      </c>
      <c r="BD56" s="28">
        <v>799.33333333333337</v>
      </c>
      <c r="BF56" s="4" t="s">
        <v>35</v>
      </c>
      <c r="BG56" s="28">
        <v>637</v>
      </c>
      <c r="BH56" s="28">
        <v>5157</v>
      </c>
      <c r="BI56" s="28">
        <v>2575.4444444444443</v>
      </c>
      <c r="BJ56" s="28">
        <v>4767.75</v>
      </c>
      <c r="BK56" s="28">
        <v>3992</v>
      </c>
      <c r="BL56" s="28">
        <v>4022</v>
      </c>
    </row>
    <row r="57" spans="2:64" x14ac:dyDescent="0.25">
      <c r="B57" s="4" t="s">
        <v>36</v>
      </c>
      <c r="C57" s="28">
        <v>2933</v>
      </c>
      <c r="D57" s="28">
        <v>34781</v>
      </c>
      <c r="E57" s="28">
        <v>11447</v>
      </c>
      <c r="F57" s="28">
        <v>23486</v>
      </c>
      <c r="G57" s="28">
        <v>17304</v>
      </c>
      <c r="H57" s="28">
        <v>16245</v>
      </c>
      <c r="J57" s="4" t="s">
        <v>36</v>
      </c>
      <c r="K57" s="28">
        <v>9</v>
      </c>
      <c r="L57" s="28">
        <v>53</v>
      </c>
      <c r="M57" s="28">
        <v>5</v>
      </c>
      <c r="N57" s="28">
        <v>20.778965859128597</v>
      </c>
      <c r="O57" s="28">
        <v>0</v>
      </c>
      <c r="P57" s="28">
        <v>25</v>
      </c>
      <c r="R57" s="4" t="s">
        <v>36</v>
      </c>
      <c r="S57" s="28">
        <v>0</v>
      </c>
      <c r="T57" s="28">
        <v>0</v>
      </c>
      <c r="U57" s="28">
        <v>2</v>
      </c>
      <c r="V57" s="28">
        <v>6</v>
      </c>
      <c r="W57" s="28">
        <v>9</v>
      </c>
      <c r="X57" s="28">
        <v>0</v>
      </c>
      <c r="Z57" s="4" t="s">
        <v>36</v>
      </c>
      <c r="AA57" s="28">
        <v>1</v>
      </c>
      <c r="AB57" s="28">
        <v>1</v>
      </c>
      <c r="AC57" s="28">
        <v>6</v>
      </c>
      <c r="AD57" s="28">
        <v>19</v>
      </c>
      <c r="AE57" s="28">
        <v>1</v>
      </c>
      <c r="AF57" s="28">
        <v>6</v>
      </c>
      <c r="AH57" s="4" t="s">
        <v>36</v>
      </c>
      <c r="AI57" s="28">
        <v>1</v>
      </c>
      <c r="AJ57" s="28">
        <v>20</v>
      </c>
      <c r="AK57" s="28">
        <v>1</v>
      </c>
      <c r="AL57" s="28">
        <v>18.345942998671632</v>
      </c>
      <c r="AM57" s="28">
        <v>5</v>
      </c>
      <c r="AN57" s="28">
        <v>15</v>
      </c>
      <c r="AP57" s="4" t="s">
        <v>36</v>
      </c>
      <c r="AQ57" s="28">
        <v>5</v>
      </c>
      <c r="AR57" s="28">
        <v>49</v>
      </c>
      <c r="AS57" s="28">
        <v>3</v>
      </c>
      <c r="AT57" s="28">
        <v>6.4330228604569637</v>
      </c>
      <c r="AU57" s="28">
        <v>10</v>
      </c>
      <c r="AV57" s="28">
        <v>15</v>
      </c>
      <c r="AX57" s="4" t="s">
        <v>36</v>
      </c>
      <c r="AY57" s="28">
        <v>117</v>
      </c>
      <c r="AZ57" s="28">
        <v>952</v>
      </c>
      <c r="BA57" s="28">
        <v>543.5</v>
      </c>
      <c r="BB57" s="28">
        <v>749.8125</v>
      </c>
      <c r="BC57" s="28">
        <v>967</v>
      </c>
      <c r="BD57" s="28">
        <v>883.33333333333337</v>
      </c>
      <c r="BF57" s="4" t="s">
        <v>36</v>
      </c>
      <c r="BG57" s="28">
        <v>638</v>
      </c>
      <c r="BH57" s="28">
        <v>5195</v>
      </c>
      <c r="BI57" s="28">
        <v>2577.9382716049386</v>
      </c>
      <c r="BJ57" s="28">
        <v>4772.1875</v>
      </c>
      <c r="BK57" s="28">
        <v>4004</v>
      </c>
      <c r="BL57" s="28">
        <v>4066</v>
      </c>
    </row>
    <row r="58" spans="2:64" x14ac:dyDescent="0.25">
      <c r="B58" s="4" t="s">
        <v>37</v>
      </c>
      <c r="C58" s="28">
        <v>2933</v>
      </c>
      <c r="D58" s="28">
        <v>34782</v>
      </c>
      <c r="E58" s="28">
        <v>11456</v>
      </c>
      <c r="F58" s="28">
        <v>23446</v>
      </c>
      <c r="G58" s="28">
        <v>17279</v>
      </c>
      <c r="H58" s="28">
        <v>16232</v>
      </c>
      <c r="J58" s="4" t="s">
        <v>37</v>
      </c>
      <c r="K58" s="28">
        <v>1</v>
      </c>
      <c r="L58" s="28">
        <v>66</v>
      </c>
      <c r="M58" s="28">
        <v>8</v>
      </c>
      <c r="N58" s="28">
        <v>28.859351489569484</v>
      </c>
      <c r="O58" s="28">
        <v>0</v>
      </c>
      <c r="P58" s="28">
        <v>31</v>
      </c>
      <c r="R58" s="4" t="s">
        <v>37</v>
      </c>
      <c r="S58" s="28">
        <v>0</v>
      </c>
      <c r="T58" s="28">
        <v>0</v>
      </c>
      <c r="U58" s="28">
        <v>1</v>
      </c>
      <c r="V58" s="28">
        <v>2</v>
      </c>
      <c r="W58" s="28">
        <v>8</v>
      </c>
      <c r="X58" s="28">
        <v>0</v>
      </c>
      <c r="Z58" s="4" t="s">
        <v>37</v>
      </c>
      <c r="AA58" s="28">
        <v>1</v>
      </c>
      <c r="AB58" s="28">
        <v>5</v>
      </c>
      <c r="AC58" s="28">
        <v>6</v>
      </c>
      <c r="AD58" s="28">
        <v>16</v>
      </c>
      <c r="AE58" s="28">
        <v>2</v>
      </c>
      <c r="AF58" s="28">
        <v>15</v>
      </c>
      <c r="AH58" s="4" t="s">
        <v>37</v>
      </c>
      <c r="AI58" s="28">
        <v>1</v>
      </c>
      <c r="AJ58" s="28">
        <v>53</v>
      </c>
      <c r="AK58" s="28">
        <v>20</v>
      </c>
      <c r="AL58" s="28">
        <v>0</v>
      </c>
      <c r="AM58" s="28">
        <v>10</v>
      </c>
      <c r="AN58" s="28">
        <v>15</v>
      </c>
      <c r="AP58" s="4" t="s">
        <v>37</v>
      </c>
      <c r="AQ58" s="28">
        <v>6</v>
      </c>
      <c r="AR58" s="28">
        <v>68</v>
      </c>
      <c r="AS58" s="28">
        <v>4</v>
      </c>
      <c r="AT58" s="28">
        <v>7.2605490558885712</v>
      </c>
      <c r="AU58" s="28">
        <v>11</v>
      </c>
      <c r="AV58" s="28">
        <v>18</v>
      </c>
      <c r="AX58" s="4" t="s">
        <v>37</v>
      </c>
      <c r="AY58" s="28">
        <v>139</v>
      </c>
      <c r="AZ58" s="28">
        <v>1098</v>
      </c>
      <c r="BA58" s="28">
        <v>434.5</v>
      </c>
      <c r="BB58" s="28">
        <v>750.515625</v>
      </c>
      <c r="BC58" s="28">
        <v>1030</v>
      </c>
      <c r="BD58" s="28">
        <v>799</v>
      </c>
      <c r="BF58" s="4" t="s">
        <v>37</v>
      </c>
      <c r="BG58" s="28">
        <v>637</v>
      </c>
      <c r="BH58" s="28">
        <v>5211</v>
      </c>
      <c r="BI58" s="28">
        <v>2581.2647462277091</v>
      </c>
      <c r="BJ58" s="28">
        <v>4768.484375</v>
      </c>
      <c r="BK58" s="28">
        <v>4025</v>
      </c>
      <c r="BL58" s="28">
        <v>4038.666666666666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9A6E5E-BE56-40C1-B704-50E08D17E318}">
  <sheetPr>
    <tabColor theme="5" tint="0.79998168889431442"/>
  </sheetPr>
  <dimension ref="A2:BI58"/>
  <sheetViews>
    <sheetView showGridLines="0" zoomScaleNormal="100" workbookViewId="0"/>
  </sheetViews>
  <sheetFormatPr defaultRowHeight="15" x14ac:dyDescent="0.25"/>
  <cols>
    <col min="1" max="1" width="22.28515625" customWidth="1"/>
    <col min="2" max="2" width="9.5703125" bestFit="1" customWidth="1"/>
    <col min="3" max="3" width="16.5703125" style="27" bestFit="1" customWidth="1"/>
    <col min="4" max="4" width="8.7109375" style="27" bestFit="1" customWidth="1"/>
    <col min="5" max="5" width="9.28515625" style="27" bestFit="1" customWidth="1"/>
    <col min="6" max="6" width="10" style="27" bestFit="1" customWidth="1"/>
    <col min="7" max="7" width="7.5703125" style="27" bestFit="1" customWidth="1"/>
    <col min="8" max="8" width="8.85546875" style="27" bestFit="1" customWidth="1"/>
    <col min="9" max="9" width="11" customWidth="1"/>
    <col min="10" max="10" width="10.7109375" bestFit="1" customWidth="1"/>
    <col min="11" max="11" width="16.5703125" style="27" bestFit="1" customWidth="1"/>
    <col min="12" max="12" width="8.7109375" style="27" bestFit="1" customWidth="1"/>
    <col min="13" max="13" width="9.28515625" style="27" bestFit="1" customWidth="1"/>
    <col min="14" max="14" width="10" style="27" bestFit="1" customWidth="1"/>
    <col min="15" max="15" width="7.5703125" style="27" bestFit="1" customWidth="1"/>
    <col min="16" max="16" width="8.85546875" style="27" bestFit="1" customWidth="1"/>
    <col min="17" max="17" width="11" style="27" customWidth="1"/>
    <col min="18" max="18" width="10.7109375" bestFit="1" customWidth="1"/>
    <col min="19" max="19" width="16.5703125" style="27" bestFit="1" customWidth="1"/>
    <col min="20" max="20" width="8.7109375" style="27" bestFit="1" customWidth="1"/>
    <col min="21" max="21" width="7.5703125" style="27" bestFit="1" customWidth="1"/>
    <col min="22" max="22" width="8.85546875" style="27" bestFit="1" customWidth="1"/>
    <col min="23" max="23" width="11" style="27" customWidth="1"/>
    <col min="24" max="24" width="10.85546875" bestFit="1" customWidth="1"/>
    <col min="25" max="25" width="16.5703125" style="27" bestFit="1" customWidth="1"/>
    <col min="26" max="26" width="8.7109375" style="27" bestFit="1" customWidth="1"/>
    <col min="27" max="27" width="9.28515625" style="27" bestFit="1" customWidth="1"/>
    <col min="28" max="28" width="10" style="27" bestFit="1" customWidth="1"/>
    <col min="29" max="29" width="7.5703125" style="27" bestFit="1" customWidth="1"/>
    <col min="30" max="30" width="8.85546875" style="27" bestFit="1" customWidth="1"/>
    <col min="31" max="31" width="11" customWidth="1"/>
    <col min="32" max="32" width="10.85546875" bestFit="1" customWidth="1"/>
    <col min="33" max="33" width="16.5703125" style="27" bestFit="1" customWidth="1"/>
    <col min="34" max="34" width="8.7109375" style="27" bestFit="1" customWidth="1"/>
    <col min="35" max="35" width="9.28515625" style="27" bestFit="1" customWidth="1"/>
    <col min="36" max="36" width="10" style="27" bestFit="1" customWidth="1"/>
    <col min="37" max="37" width="7.5703125" style="27" bestFit="1" customWidth="1"/>
    <col min="38" max="38" width="8.85546875" style="27" bestFit="1" customWidth="1"/>
    <col min="39" max="39" width="11" customWidth="1"/>
    <col min="40" max="40" width="10.85546875" bestFit="1" customWidth="1"/>
    <col min="41" max="41" width="16.5703125" style="27" bestFit="1" customWidth="1"/>
    <col min="42" max="42" width="8.7109375" style="27" bestFit="1" customWidth="1"/>
    <col min="43" max="43" width="7.5703125" style="27" bestFit="1" customWidth="1"/>
    <col min="44" max="44" width="8.85546875" style="27" bestFit="1" customWidth="1"/>
    <col min="45" max="46" width="11" style="27" customWidth="1"/>
    <col min="47" max="47" width="10.85546875" bestFit="1" customWidth="1"/>
    <col min="48" max="48" width="16.5703125" style="27" bestFit="1" customWidth="1"/>
    <col min="49" max="49" width="8.7109375" style="27" bestFit="1" customWidth="1"/>
    <col min="50" max="50" width="9.28515625" style="27" bestFit="1" customWidth="1"/>
    <col min="51" max="51" width="10" style="27" bestFit="1" customWidth="1"/>
    <col min="52" max="52" width="7.5703125" style="27" bestFit="1" customWidth="1"/>
    <col min="53" max="53" width="8.85546875" style="27" bestFit="1" customWidth="1"/>
    <col min="54" max="54" width="11" style="27" customWidth="1"/>
    <col min="55" max="55" width="10.85546875" bestFit="1" customWidth="1"/>
    <col min="56" max="56" width="16.5703125" style="27" bestFit="1" customWidth="1"/>
    <col min="57" max="57" width="8.7109375" style="27" bestFit="1" customWidth="1"/>
    <col min="58" max="58" width="9.28515625" style="27" bestFit="1" customWidth="1"/>
    <col min="59" max="59" width="10" style="27" bestFit="1" customWidth="1"/>
    <col min="60" max="60" width="7.5703125" style="27" bestFit="1" customWidth="1"/>
    <col min="61" max="61" width="8.85546875" style="27" bestFit="1" customWidth="1"/>
  </cols>
  <sheetData>
    <row r="2" spans="1:61" ht="20.25" thickBot="1" x14ac:dyDescent="0.35">
      <c r="A2" s="6" t="s">
        <v>47</v>
      </c>
    </row>
    <row r="3" spans="1:61" ht="15.75" thickTop="1" x14ac:dyDescent="0.25"/>
    <row r="4" spans="1:61" x14ac:dyDescent="0.25">
      <c r="B4" s="2" t="s">
        <v>1</v>
      </c>
      <c r="C4" t="s" vm="3">
        <v>8</v>
      </c>
      <c r="J4" s="2" t="s">
        <v>1</v>
      </c>
      <c r="K4" t="s" vm="3">
        <v>8</v>
      </c>
      <c r="R4" s="2" t="s">
        <v>1</v>
      </c>
      <c r="S4" t="s" vm="3">
        <v>8</v>
      </c>
      <c r="X4" s="2" t="s">
        <v>1</v>
      </c>
      <c r="Y4" t="s" vm="3">
        <v>8</v>
      </c>
      <c r="AF4" s="2" t="s">
        <v>1</v>
      </c>
      <c r="AG4" t="s" vm="3">
        <v>8</v>
      </c>
      <c r="AN4" s="2" t="s">
        <v>1</v>
      </c>
      <c r="AO4" t="s" vm="3">
        <v>8</v>
      </c>
      <c r="AU4" s="2" t="s">
        <v>1</v>
      </c>
      <c r="AV4" t="s" vm="3">
        <v>8</v>
      </c>
      <c r="BC4" s="2" t="s">
        <v>1</v>
      </c>
      <c r="BD4" t="s" vm="3">
        <v>8</v>
      </c>
    </row>
    <row r="6" spans="1:61" s="70" customFormat="1" ht="105" x14ac:dyDescent="0.25">
      <c r="B6" s="69" t="s">
        <v>85</v>
      </c>
      <c r="C6"/>
      <c r="D6"/>
      <c r="I6"/>
      <c r="J6" s="69" t="s">
        <v>86</v>
      </c>
      <c r="K6"/>
      <c r="L6"/>
      <c r="R6" s="69" t="s">
        <v>87</v>
      </c>
      <c r="S6"/>
      <c r="T6"/>
      <c r="W6"/>
      <c r="X6" s="69" t="s">
        <v>16</v>
      </c>
      <c r="Y6"/>
      <c r="Z6"/>
      <c r="AE6"/>
      <c r="AF6" s="69" t="s">
        <v>17</v>
      </c>
      <c r="AG6"/>
      <c r="AH6"/>
      <c r="AM6"/>
      <c r="AN6" s="69" t="s">
        <v>18</v>
      </c>
      <c r="AO6"/>
      <c r="AP6"/>
      <c r="AS6"/>
      <c r="AU6" s="69" t="s">
        <v>88</v>
      </c>
      <c r="AV6"/>
      <c r="AW6"/>
      <c r="BC6" s="69" t="s">
        <v>89</v>
      </c>
      <c r="BD6"/>
      <c r="BE6"/>
    </row>
    <row r="7" spans="1:61" x14ac:dyDescent="0.25">
      <c r="B7" s="70"/>
      <c r="C7" s="27" t="s">
        <v>82</v>
      </c>
      <c r="D7" s="27" t="s">
        <v>83</v>
      </c>
      <c r="E7" s="27" t="s">
        <v>80</v>
      </c>
      <c r="F7" s="27" t="s">
        <v>81</v>
      </c>
      <c r="J7" s="70"/>
      <c r="K7" s="27" t="s">
        <v>82</v>
      </c>
      <c r="L7" s="27" t="s">
        <v>83</v>
      </c>
      <c r="M7" s="27" t="s">
        <v>80</v>
      </c>
      <c r="N7" s="27" t="s">
        <v>81</v>
      </c>
      <c r="R7" s="70"/>
      <c r="S7" s="27" t="s">
        <v>82</v>
      </c>
      <c r="T7" s="27" t="s">
        <v>83</v>
      </c>
      <c r="U7" s="27" t="s">
        <v>81</v>
      </c>
      <c r="W7"/>
      <c r="X7" s="70"/>
      <c r="Y7" s="27" t="s">
        <v>82</v>
      </c>
      <c r="Z7" s="27" t="s">
        <v>83</v>
      </c>
      <c r="AA7" s="27" t="s">
        <v>80</v>
      </c>
      <c r="AB7" s="27" t="s">
        <v>81</v>
      </c>
      <c r="AF7" s="70"/>
      <c r="AG7" s="27" t="s">
        <v>82</v>
      </c>
      <c r="AH7" s="27" t="s">
        <v>83</v>
      </c>
      <c r="AI7" s="27" t="s">
        <v>80</v>
      </c>
      <c r="AJ7" s="27" t="s">
        <v>81</v>
      </c>
      <c r="AN7" s="70"/>
      <c r="AO7" s="27" t="s">
        <v>82</v>
      </c>
      <c r="AP7" s="27" t="s">
        <v>83</v>
      </c>
      <c r="AQ7" s="27" t="s">
        <v>81</v>
      </c>
      <c r="AS7"/>
      <c r="AU7" s="70"/>
      <c r="AV7" s="27" t="s">
        <v>82</v>
      </c>
      <c r="AW7" s="27" t="s">
        <v>83</v>
      </c>
      <c r="AX7" s="27" t="s">
        <v>80</v>
      </c>
      <c r="AY7" s="27" t="s">
        <v>81</v>
      </c>
      <c r="BC7" s="70"/>
      <c r="BD7" s="27" t="s">
        <v>82</v>
      </c>
      <c r="BE7" s="27" t="s">
        <v>83</v>
      </c>
      <c r="BF7" s="27" t="s">
        <v>80</v>
      </c>
      <c r="BG7" s="27" t="s">
        <v>81</v>
      </c>
    </row>
    <row r="8" spans="1:61" ht="45" x14ac:dyDescent="0.25">
      <c r="C8" s="27" t="s">
        <v>22</v>
      </c>
      <c r="D8" s="27" t="s">
        <v>77</v>
      </c>
      <c r="E8" s="27" t="s">
        <v>21</v>
      </c>
      <c r="F8" t="s">
        <v>192</v>
      </c>
      <c r="G8" s="27" t="s">
        <v>76</v>
      </c>
      <c r="H8" s="27" t="s">
        <v>78</v>
      </c>
      <c r="K8" s="27" t="s">
        <v>22</v>
      </c>
      <c r="L8" s="27" t="s">
        <v>77</v>
      </c>
      <c r="M8" s="27" t="s">
        <v>21</v>
      </c>
      <c r="N8" t="s">
        <v>192</v>
      </c>
      <c r="O8" s="27" t="s">
        <v>76</v>
      </c>
      <c r="P8" s="27" t="s">
        <v>78</v>
      </c>
      <c r="S8" s="27" t="s">
        <v>22</v>
      </c>
      <c r="T8" s="27" t="s">
        <v>77</v>
      </c>
      <c r="U8" s="27" t="s">
        <v>76</v>
      </c>
      <c r="V8" s="27" t="s">
        <v>78</v>
      </c>
      <c r="W8"/>
      <c r="Y8" s="27" t="s">
        <v>22</v>
      </c>
      <c r="Z8" s="27" t="s">
        <v>77</v>
      </c>
      <c r="AA8" s="27" t="s">
        <v>21</v>
      </c>
      <c r="AB8" t="s">
        <v>192</v>
      </c>
      <c r="AC8" s="27" t="s">
        <v>76</v>
      </c>
      <c r="AD8" s="27" t="s">
        <v>78</v>
      </c>
      <c r="AG8" s="27" t="s">
        <v>22</v>
      </c>
      <c r="AH8" s="27" t="s">
        <v>77</v>
      </c>
      <c r="AI8" s="27" t="s">
        <v>21</v>
      </c>
      <c r="AJ8" t="s">
        <v>192</v>
      </c>
      <c r="AK8" s="27" t="s">
        <v>76</v>
      </c>
      <c r="AL8" s="27" t="s">
        <v>78</v>
      </c>
      <c r="AO8" s="27" t="s">
        <v>22</v>
      </c>
      <c r="AP8" s="27" t="s">
        <v>77</v>
      </c>
      <c r="AQ8" s="27" t="s">
        <v>76</v>
      </c>
      <c r="AR8" s="27" t="s">
        <v>78</v>
      </c>
      <c r="AS8"/>
      <c r="AV8" s="27" t="s">
        <v>22</v>
      </c>
      <c r="AW8" s="27" t="s">
        <v>77</v>
      </c>
      <c r="AX8" s="27" t="s">
        <v>21</v>
      </c>
      <c r="AY8" t="s">
        <v>192</v>
      </c>
      <c r="AZ8" s="27" t="s">
        <v>76</v>
      </c>
      <c r="BA8" s="27" t="s">
        <v>78</v>
      </c>
      <c r="BD8" s="27" t="s">
        <v>22</v>
      </c>
      <c r="BE8" s="27" t="s">
        <v>77</v>
      </c>
      <c r="BF8" s="27" t="s">
        <v>21</v>
      </c>
      <c r="BG8" t="s">
        <v>192</v>
      </c>
      <c r="BH8" s="27" t="s">
        <v>76</v>
      </c>
      <c r="BI8" s="27" t="s">
        <v>78</v>
      </c>
    </row>
    <row r="9" spans="1:61" x14ac:dyDescent="0.25">
      <c r="B9" s="3" t="s">
        <v>27</v>
      </c>
      <c r="C9" s="78"/>
      <c r="D9" s="78"/>
      <c r="E9" s="78"/>
      <c r="F9" s="78"/>
      <c r="G9" s="78"/>
      <c r="H9" s="78"/>
      <c r="J9" s="3" t="s">
        <v>27</v>
      </c>
      <c r="K9" s="78"/>
      <c r="L9" s="78"/>
      <c r="M9" s="78"/>
      <c r="N9" s="78"/>
      <c r="O9" s="78"/>
      <c r="P9" s="78"/>
      <c r="R9" s="3" t="s">
        <v>27</v>
      </c>
      <c r="S9" s="78"/>
      <c r="T9" s="78"/>
      <c r="U9" s="78"/>
      <c r="V9" s="78"/>
      <c r="W9"/>
      <c r="X9" s="3" t="s">
        <v>27</v>
      </c>
      <c r="Y9" s="78"/>
      <c r="Z9" s="78"/>
      <c r="AA9" s="78"/>
      <c r="AB9" s="78"/>
      <c r="AC9" s="78"/>
      <c r="AD9" s="78"/>
      <c r="AF9" s="3" t="s">
        <v>27</v>
      </c>
      <c r="AG9" s="78"/>
      <c r="AH9" s="78"/>
      <c r="AI9" s="78"/>
      <c r="AJ9" s="78"/>
      <c r="AK9" s="78"/>
      <c r="AL9" s="78"/>
      <c r="AN9" s="3" t="s">
        <v>27</v>
      </c>
      <c r="AO9" s="78"/>
      <c r="AP9" s="78"/>
      <c r="AQ9" s="78"/>
      <c r="AR9" s="78"/>
      <c r="AS9"/>
      <c r="AU9" s="3" t="s">
        <v>27</v>
      </c>
      <c r="AV9" s="78"/>
      <c r="AW9" s="78"/>
      <c r="AX9" s="78"/>
      <c r="AY9" s="78"/>
      <c r="AZ9" s="78"/>
      <c r="BA9" s="78"/>
      <c r="BC9" s="3" t="s">
        <v>27</v>
      </c>
      <c r="BD9" s="78"/>
      <c r="BE9" s="78"/>
      <c r="BF9" s="78"/>
      <c r="BG9" s="78"/>
      <c r="BH9" s="78"/>
      <c r="BI9" s="78"/>
    </row>
    <row r="10" spans="1:61" x14ac:dyDescent="0.25">
      <c r="B10" s="4" t="s">
        <v>29</v>
      </c>
      <c r="C10" s="28">
        <v>43</v>
      </c>
      <c r="D10" s="28">
        <v>380</v>
      </c>
      <c r="E10" s="28">
        <v>113</v>
      </c>
      <c r="F10" s="28">
        <v>276</v>
      </c>
      <c r="G10" s="28">
        <v>324</v>
      </c>
      <c r="H10" s="28">
        <v>282</v>
      </c>
      <c r="J10" s="4" t="s">
        <v>29</v>
      </c>
      <c r="K10" s="28">
        <v>0</v>
      </c>
      <c r="L10" s="28">
        <v>0</v>
      </c>
      <c r="M10" s="28"/>
      <c r="N10" s="28"/>
      <c r="O10" s="28">
        <v>0</v>
      </c>
      <c r="P10" s="28">
        <v>0</v>
      </c>
      <c r="Q10" s="28"/>
      <c r="R10" s="4" t="s">
        <v>29</v>
      </c>
      <c r="S10" s="28">
        <v>0</v>
      </c>
      <c r="T10" s="28">
        <v>0</v>
      </c>
      <c r="U10" s="28">
        <v>0</v>
      </c>
      <c r="V10" s="28">
        <v>0</v>
      </c>
      <c r="W10"/>
      <c r="X10" s="4" t="s">
        <v>29</v>
      </c>
      <c r="Y10" s="28">
        <v>0</v>
      </c>
      <c r="Z10" s="28">
        <v>1</v>
      </c>
      <c r="AA10" s="28">
        <v>0</v>
      </c>
      <c r="AB10" s="28">
        <v>0</v>
      </c>
      <c r="AC10" s="28">
        <v>0</v>
      </c>
      <c r="AD10" s="28">
        <v>0</v>
      </c>
      <c r="AF10" s="4" t="s">
        <v>29</v>
      </c>
      <c r="AG10" s="28">
        <v>0</v>
      </c>
      <c r="AH10" s="28">
        <v>0</v>
      </c>
      <c r="AI10" s="28">
        <v>0</v>
      </c>
      <c r="AJ10" s="28">
        <v>0</v>
      </c>
      <c r="AK10" s="28">
        <v>0</v>
      </c>
      <c r="AL10" s="28">
        <v>0</v>
      </c>
      <c r="AN10" s="4" t="s">
        <v>29</v>
      </c>
      <c r="AO10" s="28">
        <v>0</v>
      </c>
      <c r="AP10" s="28">
        <v>0</v>
      </c>
      <c r="AQ10" s="28">
        <v>0</v>
      </c>
      <c r="AR10" s="28">
        <v>0</v>
      </c>
      <c r="AS10"/>
      <c r="AT10" s="28"/>
      <c r="AU10" s="4" t="s">
        <v>29</v>
      </c>
      <c r="AV10" s="28"/>
      <c r="AW10" s="28">
        <v>0</v>
      </c>
      <c r="AX10" s="28"/>
      <c r="AY10" s="28"/>
      <c r="AZ10" s="28">
        <v>9</v>
      </c>
      <c r="BA10" s="28">
        <v>0</v>
      </c>
      <c r="BB10" s="28"/>
      <c r="BC10" s="4" t="s">
        <v>29</v>
      </c>
      <c r="BD10" s="28"/>
      <c r="BE10" s="28">
        <v>0</v>
      </c>
      <c r="BF10" s="28"/>
      <c r="BG10" s="28"/>
      <c r="BH10" s="28">
        <v>10</v>
      </c>
      <c r="BI10" s="28">
        <v>0</v>
      </c>
    </row>
    <row r="11" spans="1:61" x14ac:dyDescent="0.25">
      <c r="B11" s="4" t="s">
        <v>30</v>
      </c>
      <c r="C11" s="28">
        <v>43</v>
      </c>
      <c r="D11" s="28">
        <v>382</v>
      </c>
      <c r="E11" s="28">
        <v>113</v>
      </c>
      <c r="F11" s="28">
        <v>276</v>
      </c>
      <c r="G11" s="28">
        <v>324</v>
      </c>
      <c r="H11" s="28">
        <v>282</v>
      </c>
      <c r="J11" s="4" t="s">
        <v>30</v>
      </c>
      <c r="K11" s="28">
        <v>0</v>
      </c>
      <c r="L11" s="28">
        <v>0</v>
      </c>
      <c r="M11" s="28"/>
      <c r="N11" s="28"/>
      <c r="O11" s="28">
        <v>0</v>
      </c>
      <c r="P11" s="28">
        <v>0</v>
      </c>
      <c r="Q11" s="28"/>
      <c r="R11" s="4" t="s">
        <v>30</v>
      </c>
      <c r="S11" s="28">
        <v>0</v>
      </c>
      <c r="T11" s="28">
        <v>0</v>
      </c>
      <c r="U11" s="28">
        <v>0</v>
      </c>
      <c r="V11" s="28">
        <v>0</v>
      </c>
      <c r="W11"/>
      <c r="X11" s="4" t="s">
        <v>30</v>
      </c>
      <c r="Y11" s="28">
        <v>0</v>
      </c>
      <c r="Z11" s="28">
        <v>1</v>
      </c>
      <c r="AA11" s="28">
        <v>0</v>
      </c>
      <c r="AB11" s="28">
        <v>0</v>
      </c>
      <c r="AC11" s="28">
        <v>0</v>
      </c>
      <c r="AD11" s="28">
        <v>0</v>
      </c>
      <c r="AF11" s="4" t="s">
        <v>30</v>
      </c>
      <c r="AG11" s="28">
        <v>0</v>
      </c>
      <c r="AH11" s="28">
        <v>3</v>
      </c>
      <c r="AI11" s="28">
        <v>0</v>
      </c>
      <c r="AJ11" s="28">
        <v>0</v>
      </c>
      <c r="AK11" s="28">
        <v>0</v>
      </c>
      <c r="AL11" s="28">
        <v>0</v>
      </c>
      <c r="AN11" s="4" t="s">
        <v>30</v>
      </c>
      <c r="AO11" s="28">
        <v>0</v>
      </c>
      <c r="AP11" s="28">
        <v>0</v>
      </c>
      <c r="AQ11" s="28">
        <v>0</v>
      </c>
      <c r="AR11" s="28">
        <v>0</v>
      </c>
      <c r="AS11"/>
      <c r="AT11" s="28"/>
      <c r="AU11" s="4" t="s">
        <v>30</v>
      </c>
      <c r="AV11" s="28"/>
      <c r="AW11" s="28">
        <v>0</v>
      </c>
      <c r="AX11" s="28"/>
      <c r="AY11" s="28"/>
      <c r="AZ11" s="28">
        <v>10</v>
      </c>
      <c r="BA11" s="28">
        <v>0</v>
      </c>
      <c r="BB11" s="28"/>
      <c r="BC11" s="4" t="s">
        <v>30</v>
      </c>
      <c r="BD11" s="28"/>
      <c r="BE11" s="28">
        <v>0</v>
      </c>
      <c r="BF11" s="28"/>
      <c r="BG11" s="28"/>
      <c r="BH11" s="28">
        <v>10</v>
      </c>
      <c r="BI11" s="28">
        <v>0</v>
      </c>
    </row>
    <row r="12" spans="1:61" x14ac:dyDescent="0.25">
      <c r="B12" s="4" t="s">
        <v>31</v>
      </c>
      <c r="C12" s="28">
        <v>43</v>
      </c>
      <c r="D12" s="28">
        <v>382</v>
      </c>
      <c r="E12" s="28">
        <v>113</v>
      </c>
      <c r="F12" s="28">
        <v>278</v>
      </c>
      <c r="G12" s="28">
        <v>324</v>
      </c>
      <c r="H12" s="28">
        <v>282</v>
      </c>
      <c r="J12" s="4" t="s">
        <v>31</v>
      </c>
      <c r="K12" s="28">
        <v>0</v>
      </c>
      <c r="L12" s="28">
        <v>0</v>
      </c>
      <c r="M12" s="28"/>
      <c r="N12" s="28"/>
      <c r="O12" s="28">
        <v>0</v>
      </c>
      <c r="P12" s="28">
        <v>0</v>
      </c>
      <c r="Q12" s="28"/>
      <c r="R12" s="4" t="s">
        <v>31</v>
      </c>
      <c r="S12" s="28">
        <v>0</v>
      </c>
      <c r="T12" s="28">
        <v>0</v>
      </c>
      <c r="U12" s="28">
        <v>0</v>
      </c>
      <c r="V12" s="28">
        <v>0</v>
      </c>
      <c r="W12"/>
      <c r="X12" s="4" t="s">
        <v>31</v>
      </c>
      <c r="Y12" s="28">
        <v>0</v>
      </c>
      <c r="Z12" s="28">
        <v>2</v>
      </c>
      <c r="AA12" s="28">
        <v>0</v>
      </c>
      <c r="AB12" s="28">
        <v>0</v>
      </c>
      <c r="AC12" s="28">
        <v>0</v>
      </c>
      <c r="AD12" s="28">
        <v>0</v>
      </c>
      <c r="AF12" s="4" t="s">
        <v>31</v>
      </c>
      <c r="AG12" s="28">
        <v>0</v>
      </c>
      <c r="AH12" s="28">
        <v>2</v>
      </c>
      <c r="AI12" s="28">
        <v>0</v>
      </c>
      <c r="AJ12" s="28">
        <v>2</v>
      </c>
      <c r="AK12" s="28">
        <v>0</v>
      </c>
      <c r="AL12" s="28"/>
      <c r="AN12" s="4" t="s">
        <v>31</v>
      </c>
      <c r="AO12" s="28">
        <v>0</v>
      </c>
      <c r="AP12" s="28">
        <v>0</v>
      </c>
      <c r="AQ12" s="28">
        <v>0</v>
      </c>
      <c r="AR12" s="28">
        <v>0</v>
      </c>
      <c r="AS12"/>
      <c r="AT12" s="28"/>
      <c r="AU12" s="4" t="s">
        <v>31</v>
      </c>
      <c r="AV12" s="28"/>
      <c r="AW12" s="28">
        <v>0</v>
      </c>
      <c r="AX12" s="28"/>
      <c r="AY12" s="28"/>
      <c r="AZ12" s="28">
        <v>11</v>
      </c>
      <c r="BA12" s="28">
        <v>0</v>
      </c>
      <c r="BB12" s="28"/>
      <c r="BC12" s="4" t="s">
        <v>31</v>
      </c>
      <c r="BD12" s="28"/>
      <c r="BE12" s="28">
        <v>0</v>
      </c>
      <c r="BF12" s="28"/>
      <c r="BG12" s="28"/>
      <c r="BH12" s="28">
        <v>10</v>
      </c>
      <c r="BI12" s="28">
        <v>0</v>
      </c>
    </row>
    <row r="13" spans="1:61" x14ac:dyDescent="0.25">
      <c r="B13" s="4" t="s">
        <v>32</v>
      </c>
      <c r="C13" s="28">
        <v>43</v>
      </c>
      <c r="D13" s="28">
        <v>383</v>
      </c>
      <c r="E13" s="28">
        <v>112</v>
      </c>
      <c r="F13" s="28">
        <v>278</v>
      </c>
      <c r="G13" s="28">
        <v>323</v>
      </c>
      <c r="H13" s="28">
        <v>284</v>
      </c>
      <c r="J13" s="4" t="s">
        <v>32</v>
      </c>
      <c r="K13" s="28">
        <v>0</v>
      </c>
      <c r="L13" s="28">
        <v>0</v>
      </c>
      <c r="M13" s="28"/>
      <c r="N13" s="28"/>
      <c r="O13" s="28">
        <v>0</v>
      </c>
      <c r="P13" s="28">
        <v>0</v>
      </c>
      <c r="Q13" s="28"/>
      <c r="R13" s="4" t="s">
        <v>32</v>
      </c>
      <c r="S13" s="28">
        <v>0</v>
      </c>
      <c r="T13" s="28">
        <v>0</v>
      </c>
      <c r="U13" s="28">
        <v>0</v>
      </c>
      <c r="V13" s="28">
        <v>0</v>
      </c>
      <c r="W13"/>
      <c r="X13" s="4" t="s">
        <v>32</v>
      </c>
      <c r="Y13" s="28">
        <v>0</v>
      </c>
      <c r="Z13" s="28">
        <v>0</v>
      </c>
      <c r="AA13" s="28">
        <v>1</v>
      </c>
      <c r="AB13" s="28">
        <v>0</v>
      </c>
      <c r="AC13" s="28">
        <v>2</v>
      </c>
      <c r="AD13" s="28">
        <v>0</v>
      </c>
      <c r="AF13" s="4" t="s">
        <v>32</v>
      </c>
      <c r="AG13" s="28">
        <v>0</v>
      </c>
      <c r="AH13" s="28">
        <v>1</v>
      </c>
      <c r="AI13" s="28">
        <v>0</v>
      </c>
      <c r="AJ13" s="28">
        <v>0</v>
      </c>
      <c r="AK13" s="28">
        <v>0</v>
      </c>
      <c r="AL13" s="28">
        <v>2</v>
      </c>
      <c r="AN13" s="4" t="s">
        <v>32</v>
      </c>
      <c r="AO13" s="28">
        <v>0</v>
      </c>
      <c r="AP13" s="28">
        <v>0</v>
      </c>
      <c r="AQ13" s="28">
        <v>0</v>
      </c>
      <c r="AR13" s="28">
        <v>0</v>
      </c>
      <c r="AS13"/>
      <c r="AT13" s="28"/>
      <c r="AU13" s="4" t="s">
        <v>32</v>
      </c>
      <c r="AV13" s="28"/>
      <c r="AW13" s="28">
        <v>0</v>
      </c>
      <c r="AX13" s="28"/>
      <c r="AY13" s="28"/>
      <c r="AZ13" s="28">
        <v>9</v>
      </c>
      <c r="BA13" s="28">
        <v>0</v>
      </c>
      <c r="BB13" s="28"/>
      <c r="BC13" s="4" t="s">
        <v>32</v>
      </c>
      <c r="BD13" s="28"/>
      <c r="BE13" s="28">
        <v>0</v>
      </c>
      <c r="BF13" s="28"/>
      <c r="BG13" s="28"/>
      <c r="BH13" s="28">
        <v>12</v>
      </c>
      <c r="BI13" s="28">
        <v>0</v>
      </c>
    </row>
    <row r="14" spans="1:61" x14ac:dyDescent="0.25">
      <c r="B14" s="4" t="s">
        <v>33</v>
      </c>
      <c r="C14" s="28">
        <v>43</v>
      </c>
      <c r="D14" s="28">
        <v>384</v>
      </c>
      <c r="E14" s="28">
        <v>112</v>
      </c>
      <c r="F14" s="28">
        <v>278</v>
      </c>
      <c r="G14" s="28">
        <v>323</v>
      </c>
      <c r="H14" s="28">
        <v>285</v>
      </c>
      <c r="J14" s="4" t="s">
        <v>33</v>
      </c>
      <c r="K14" s="28">
        <v>0</v>
      </c>
      <c r="L14" s="28">
        <v>0</v>
      </c>
      <c r="M14" s="28"/>
      <c r="N14" s="28"/>
      <c r="O14" s="28">
        <v>0</v>
      </c>
      <c r="P14" s="28">
        <v>0</v>
      </c>
      <c r="Q14" s="28"/>
      <c r="R14" s="4" t="s">
        <v>33</v>
      </c>
      <c r="S14" s="28">
        <v>0</v>
      </c>
      <c r="T14" s="28">
        <v>0</v>
      </c>
      <c r="U14" s="28">
        <v>0</v>
      </c>
      <c r="V14" s="28">
        <v>0</v>
      </c>
      <c r="W14"/>
      <c r="X14" s="4" t="s">
        <v>33</v>
      </c>
      <c r="Y14" s="28">
        <v>0</v>
      </c>
      <c r="Z14" s="28">
        <v>0</v>
      </c>
      <c r="AA14" s="28">
        <v>0</v>
      </c>
      <c r="AB14" s="28">
        <v>0</v>
      </c>
      <c r="AC14" s="28">
        <v>0</v>
      </c>
      <c r="AD14" s="28">
        <v>0</v>
      </c>
      <c r="AF14" s="4" t="s">
        <v>33</v>
      </c>
      <c r="AG14" s="28">
        <v>0</v>
      </c>
      <c r="AH14" s="28">
        <v>1</v>
      </c>
      <c r="AI14" s="28">
        <v>0</v>
      </c>
      <c r="AJ14" s="28">
        <v>0</v>
      </c>
      <c r="AK14" s="28">
        <v>1</v>
      </c>
      <c r="AL14" s="28">
        <v>1</v>
      </c>
      <c r="AN14" s="4" t="s">
        <v>33</v>
      </c>
      <c r="AO14" s="28">
        <v>0</v>
      </c>
      <c r="AP14" s="28">
        <v>0</v>
      </c>
      <c r="AQ14" s="28">
        <v>0</v>
      </c>
      <c r="AR14" s="28">
        <v>0</v>
      </c>
      <c r="AS14"/>
      <c r="AT14" s="28"/>
      <c r="AU14" s="4" t="s">
        <v>33</v>
      </c>
      <c r="AV14" s="28"/>
      <c r="AW14" s="28">
        <v>0</v>
      </c>
      <c r="AX14" s="28"/>
      <c r="AY14" s="28"/>
      <c r="AZ14" s="28">
        <v>9</v>
      </c>
      <c r="BA14" s="28">
        <v>0</v>
      </c>
      <c r="BB14" s="28"/>
      <c r="BC14" s="4" t="s">
        <v>33</v>
      </c>
      <c r="BD14" s="28"/>
      <c r="BE14" s="28">
        <v>0</v>
      </c>
      <c r="BF14" s="28"/>
      <c r="BG14" s="28"/>
      <c r="BH14" s="28">
        <v>11</v>
      </c>
      <c r="BI14" s="28">
        <v>0</v>
      </c>
    </row>
    <row r="15" spans="1:61" x14ac:dyDescent="0.25">
      <c r="B15" s="4" t="s">
        <v>34</v>
      </c>
      <c r="C15" s="28">
        <v>43</v>
      </c>
      <c r="D15" s="28">
        <v>385</v>
      </c>
      <c r="E15" s="28">
        <v>112</v>
      </c>
      <c r="F15" s="28">
        <v>278</v>
      </c>
      <c r="G15" s="28">
        <v>323</v>
      </c>
      <c r="H15" s="28">
        <v>285</v>
      </c>
      <c r="J15" s="4" t="s">
        <v>34</v>
      </c>
      <c r="K15" s="28">
        <v>0</v>
      </c>
      <c r="L15" s="28">
        <v>0</v>
      </c>
      <c r="M15" s="28"/>
      <c r="N15" s="28"/>
      <c r="O15" s="28">
        <v>0</v>
      </c>
      <c r="P15" s="28">
        <v>0</v>
      </c>
      <c r="Q15" s="28"/>
      <c r="R15" s="4" t="s">
        <v>34</v>
      </c>
      <c r="S15" s="28">
        <v>0</v>
      </c>
      <c r="T15" s="28">
        <v>0</v>
      </c>
      <c r="U15" s="28">
        <v>0</v>
      </c>
      <c r="V15" s="28">
        <v>0</v>
      </c>
      <c r="W15"/>
      <c r="X15" s="4" t="s">
        <v>34</v>
      </c>
      <c r="Y15" s="28">
        <v>0</v>
      </c>
      <c r="Z15" s="28">
        <v>0</v>
      </c>
      <c r="AA15" s="28">
        <v>0</v>
      </c>
      <c r="AB15" s="28">
        <v>0</v>
      </c>
      <c r="AC15" s="28">
        <v>0</v>
      </c>
      <c r="AD15" s="28">
        <v>0</v>
      </c>
      <c r="AF15" s="4" t="s">
        <v>34</v>
      </c>
      <c r="AG15" s="28">
        <v>0</v>
      </c>
      <c r="AH15" s="28">
        <v>1</v>
      </c>
      <c r="AI15" s="28">
        <v>0</v>
      </c>
      <c r="AJ15" s="28">
        <v>0</v>
      </c>
      <c r="AK15" s="28">
        <v>0</v>
      </c>
      <c r="AL15" s="28">
        <v>0</v>
      </c>
      <c r="AN15" s="4" t="s">
        <v>34</v>
      </c>
      <c r="AO15" s="28">
        <v>0</v>
      </c>
      <c r="AP15" s="28">
        <v>0</v>
      </c>
      <c r="AQ15" s="28">
        <v>0</v>
      </c>
      <c r="AR15" s="28">
        <v>0</v>
      </c>
      <c r="AS15"/>
      <c r="AT15" s="28"/>
      <c r="AU15" s="4" t="s">
        <v>34</v>
      </c>
      <c r="AV15" s="28"/>
      <c r="AW15" s="28">
        <v>0</v>
      </c>
      <c r="AX15" s="28"/>
      <c r="AY15" s="28"/>
      <c r="AZ15" s="28">
        <v>9</v>
      </c>
      <c r="BA15" s="28">
        <v>0</v>
      </c>
      <c r="BB15" s="28"/>
      <c r="BC15" s="4" t="s">
        <v>34</v>
      </c>
      <c r="BD15" s="28"/>
      <c r="BE15" s="28">
        <v>0</v>
      </c>
      <c r="BF15" s="28"/>
      <c r="BG15" s="28"/>
      <c r="BH15" s="28">
        <v>12</v>
      </c>
      <c r="BI15" s="28">
        <v>0</v>
      </c>
    </row>
    <row r="16" spans="1:61" x14ac:dyDescent="0.25">
      <c r="B16" s="3" t="s">
        <v>28</v>
      </c>
      <c r="C16" s="78"/>
      <c r="D16" s="78"/>
      <c r="E16" s="78"/>
      <c r="F16" s="78"/>
      <c r="G16" s="78"/>
      <c r="H16" s="78"/>
      <c r="J16" s="3" t="s">
        <v>28</v>
      </c>
      <c r="K16" s="78"/>
      <c r="L16" s="78"/>
      <c r="M16" s="78"/>
      <c r="N16" s="78"/>
      <c r="O16" s="78"/>
      <c r="P16" s="78"/>
      <c r="R16" s="3" t="s">
        <v>28</v>
      </c>
      <c r="S16" s="78"/>
      <c r="T16" s="78"/>
      <c r="U16" s="78"/>
      <c r="V16" s="78"/>
      <c r="W16"/>
      <c r="X16" s="3" t="s">
        <v>28</v>
      </c>
      <c r="Y16" s="78"/>
      <c r="Z16" s="78"/>
      <c r="AA16" s="78"/>
      <c r="AB16" s="78"/>
      <c r="AC16" s="78"/>
      <c r="AD16" s="78"/>
      <c r="AF16" s="3" t="s">
        <v>28</v>
      </c>
      <c r="AG16" s="78"/>
      <c r="AH16" s="78"/>
      <c r="AI16" s="78"/>
      <c r="AJ16" s="78"/>
      <c r="AK16" s="78"/>
      <c r="AL16" s="78"/>
      <c r="AN16" s="3" t="s">
        <v>28</v>
      </c>
      <c r="AO16" s="78"/>
      <c r="AP16" s="78"/>
      <c r="AQ16" s="78"/>
      <c r="AR16" s="78"/>
      <c r="AS16"/>
      <c r="AU16" s="3" t="s">
        <v>28</v>
      </c>
      <c r="AV16" s="78"/>
      <c r="AW16" s="78"/>
      <c r="AX16" s="78"/>
      <c r="AY16" s="78"/>
      <c r="AZ16" s="78"/>
      <c r="BA16" s="78"/>
      <c r="BC16" s="3" t="s">
        <v>28</v>
      </c>
      <c r="BD16" s="78"/>
      <c r="BE16" s="78"/>
      <c r="BF16" s="78"/>
      <c r="BG16" s="78"/>
      <c r="BH16" s="78"/>
      <c r="BI16" s="78"/>
    </row>
    <row r="17" spans="2:61" x14ac:dyDescent="0.25">
      <c r="B17" s="4" t="s">
        <v>35</v>
      </c>
      <c r="C17" s="28">
        <v>44</v>
      </c>
      <c r="D17" s="28">
        <v>385</v>
      </c>
      <c r="E17" s="28">
        <v>114</v>
      </c>
      <c r="F17" s="28">
        <v>278</v>
      </c>
      <c r="G17" s="28">
        <v>323</v>
      </c>
      <c r="H17" s="28">
        <v>284</v>
      </c>
      <c r="J17" s="4" t="s">
        <v>35</v>
      </c>
      <c r="K17" s="28">
        <v>0</v>
      </c>
      <c r="L17" s="28">
        <v>0</v>
      </c>
      <c r="M17" s="28"/>
      <c r="N17" s="28"/>
      <c r="O17" s="28">
        <v>0</v>
      </c>
      <c r="P17" s="28">
        <v>0</v>
      </c>
      <c r="Q17" s="28"/>
      <c r="R17" s="4" t="s">
        <v>35</v>
      </c>
      <c r="S17" s="28">
        <v>0</v>
      </c>
      <c r="T17" s="28">
        <v>0</v>
      </c>
      <c r="U17" s="28">
        <v>0</v>
      </c>
      <c r="V17" s="28">
        <v>0</v>
      </c>
      <c r="W17"/>
      <c r="X17" s="4" t="s">
        <v>35</v>
      </c>
      <c r="Y17" s="28">
        <v>0</v>
      </c>
      <c r="Z17" s="28">
        <v>0</v>
      </c>
      <c r="AA17" s="28">
        <v>0</v>
      </c>
      <c r="AB17" s="28">
        <v>0</v>
      </c>
      <c r="AC17" s="28">
        <v>0</v>
      </c>
      <c r="AD17" s="28">
        <v>0</v>
      </c>
      <c r="AF17" s="4" t="s">
        <v>35</v>
      </c>
      <c r="AG17" s="28">
        <v>1</v>
      </c>
      <c r="AH17" s="28">
        <v>0</v>
      </c>
      <c r="AI17" s="28">
        <v>2</v>
      </c>
      <c r="AJ17" s="28">
        <v>0</v>
      </c>
      <c r="AK17" s="28">
        <v>0</v>
      </c>
      <c r="AL17" s="28">
        <v>0</v>
      </c>
      <c r="AN17" s="4" t="s">
        <v>35</v>
      </c>
      <c r="AO17" s="28">
        <v>0</v>
      </c>
      <c r="AP17" s="28">
        <v>0</v>
      </c>
      <c r="AQ17" s="28">
        <v>0</v>
      </c>
      <c r="AR17" s="28">
        <v>0</v>
      </c>
      <c r="AS17"/>
      <c r="AT17" s="28"/>
      <c r="AU17" s="4" t="s">
        <v>35</v>
      </c>
      <c r="AV17" s="28"/>
      <c r="AW17" s="28">
        <v>0</v>
      </c>
      <c r="AX17" s="28"/>
      <c r="AY17" s="28"/>
      <c r="AZ17" s="28">
        <v>8</v>
      </c>
      <c r="BA17" s="28">
        <v>0</v>
      </c>
      <c r="BB17" s="28"/>
      <c r="BC17" s="4" t="s">
        <v>35</v>
      </c>
      <c r="BD17" s="28"/>
      <c r="BE17" s="28">
        <v>0</v>
      </c>
      <c r="BF17" s="28"/>
      <c r="BG17" s="28"/>
      <c r="BH17" s="28">
        <v>12</v>
      </c>
      <c r="BI17" s="28">
        <v>0</v>
      </c>
    </row>
    <row r="18" spans="2:61" x14ac:dyDescent="0.25">
      <c r="B18" s="4" t="s">
        <v>36</v>
      </c>
      <c r="C18" s="28">
        <v>44</v>
      </c>
      <c r="D18" s="28">
        <v>385</v>
      </c>
      <c r="E18" s="28">
        <v>114</v>
      </c>
      <c r="F18" s="28">
        <v>278</v>
      </c>
      <c r="G18" s="28">
        <v>324</v>
      </c>
      <c r="H18" s="28">
        <v>285</v>
      </c>
      <c r="J18" s="4" t="s">
        <v>36</v>
      </c>
      <c r="K18" s="28">
        <v>0</v>
      </c>
      <c r="L18" s="28">
        <v>0</v>
      </c>
      <c r="M18" s="28"/>
      <c r="N18" s="28"/>
      <c r="O18" s="28">
        <v>0</v>
      </c>
      <c r="P18" s="28">
        <v>0</v>
      </c>
      <c r="Q18" s="28"/>
      <c r="R18" s="4" t="s">
        <v>36</v>
      </c>
      <c r="S18" s="28">
        <v>0</v>
      </c>
      <c r="T18" s="28">
        <v>0</v>
      </c>
      <c r="U18" s="28">
        <v>0</v>
      </c>
      <c r="V18" s="28">
        <v>0</v>
      </c>
      <c r="W18"/>
      <c r="X18" s="4" t="s">
        <v>36</v>
      </c>
      <c r="Y18" s="28">
        <v>0</v>
      </c>
      <c r="Z18" s="28">
        <v>0</v>
      </c>
      <c r="AA18" s="28">
        <v>0</v>
      </c>
      <c r="AB18" s="28">
        <v>0</v>
      </c>
      <c r="AC18" s="28">
        <v>0</v>
      </c>
      <c r="AD18" s="28">
        <v>0</v>
      </c>
      <c r="AF18" s="4" t="s">
        <v>36</v>
      </c>
      <c r="AG18" s="28">
        <v>0</v>
      </c>
      <c r="AH18" s="28">
        <v>0</v>
      </c>
      <c r="AI18" s="28">
        <v>0</v>
      </c>
      <c r="AJ18" s="28">
        <v>0</v>
      </c>
      <c r="AK18" s="28">
        <v>1</v>
      </c>
      <c r="AL18" s="28">
        <v>0</v>
      </c>
      <c r="AN18" s="4" t="s">
        <v>36</v>
      </c>
      <c r="AO18" s="28">
        <v>0</v>
      </c>
      <c r="AP18" s="28">
        <v>0</v>
      </c>
      <c r="AQ18" s="28">
        <v>0</v>
      </c>
      <c r="AR18" s="28">
        <v>0</v>
      </c>
      <c r="AS18"/>
      <c r="AT18" s="28"/>
      <c r="AU18" s="4" t="s">
        <v>36</v>
      </c>
      <c r="AV18" s="28"/>
      <c r="AW18" s="28">
        <v>0</v>
      </c>
      <c r="AX18" s="28"/>
      <c r="AY18" s="28"/>
      <c r="AZ18" s="28">
        <v>8</v>
      </c>
      <c r="BA18" s="28">
        <v>0</v>
      </c>
      <c r="BB18" s="28"/>
      <c r="BC18" s="4" t="s">
        <v>36</v>
      </c>
      <c r="BD18" s="28"/>
      <c r="BE18" s="28">
        <v>0</v>
      </c>
      <c r="BF18" s="28"/>
      <c r="BG18" s="28"/>
      <c r="BH18" s="28">
        <v>12</v>
      </c>
      <c r="BI18" s="28">
        <v>0</v>
      </c>
    </row>
    <row r="19" spans="2:61" x14ac:dyDescent="0.25">
      <c r="B19" s="4" t="s">
        <v>37</v>
      </c>
      <c r="C19" s="28">
        <v>44</v>
      </c>
      <c r="D19" s="28">
        <v>383</v>
      </c>
      <c r="E19" s="28">
        <v>114</v>
      </c>
      <c r="F19" s="28">
        <v>278</v>
      </c>
      <c r="G19" s="28">
        <v>324</v>
      </c>
      <c r="H19" s="28">
        <v>285</v>
      </c>
      <c r="J19" s="4" t="s">
        <v>37</v>
      </c>
      <c r="K19" s="28">
        <v>0</v>
      </c>
      <c r="L19" s="28">
        <v>0</v>
      </c>
      <c r="M19" s="28"/>
      <c r="N19" s="28"/>
      <c r="O19" s="28">
        <v>0</v>
      </c>
      <c r="P19" s="28">
        <v>0</v>
      </c>
      <c r="Q19" s="28"/>
      <c r="R19" s="4" t="s">
        <v>37</v>
      </c>
      <c r="S19" s="28">
        <v>0</v>
      </c>
      <c r="T19" s="28">
        <v>0</v>
      </c>
      <c r="U19" s="28">
        <v>0</v>
      </c>
      <c r="V19" s="28">
        <v>0</v>
      </c>
      <c r="W19"/>
      <c r="X19" s="4" t="s">
        <v>37</v>
      </c>
      <c r="Y19" s="28">
        <v>0</v>
      </c>
      <c r="Z19" s="28">
        <v>2</v>
      </c>
      <c r="AA19" s="28">
        <v>0</v>
      </c>
      <c r="AB19" s="28">
        <v>0</v>
      </c>
      <c r="AC19" s="28">
        <v>0</v>
      </c>
      <c r="AD19" s="28">
        <v>0</v>
      </c>
      <c r="AF19" s="4" t="s">
        <v>37</v>
      </c>
      <c r="AG19" s="28">
        <v>0</v>
      </c>
      <c r="AH19" s="28">
        <v>0</v>
      </c>
      <c r="AI19" s="28">
        <v>0</v>
      </c>
      <c r="AJ19" s="28">
        <v>0</v>
      </c>
      <c r="AK19" s="28">
        <v>1</v>
      </c>
      <c r="AL19" s="28">
        <v>0</v>
      </c>
      <c r="AN19" s="4" t="s">
        <v>37</v>
      </c>
      <c r="AO19" s="28">
        <v>0</v>
      </c>
      <c r="AP19" s="28">
        <v>0</v>
      </c>
      <c r="AQ19" s="28">
        <v>0</v>
      </c>
      <c r="AR19" s="28">
        <v>0</v>
      </c>
      <c r="AS19"/>
      <c r="AT19" s="28"/>
      <c r="AU19" s="4" t="s">
        <v>37</v>
      </c>
      <c r="AV19" s="28"/>
      <c r="AW19" s="28">
        <v>0</v>
      </c>
      <c r="AX19" s="28"/>
      <c r="AY19" s="28"/>
      <c r="AZ19" s="28">
        <v>9</v>
      </c>
      <c r="BA19" s="28">
        <v>0</v>
      </c>
      <c r="BB19" s="28"/>
      <c r="BC19" s="4" t="s">
        <v>37</v>
      </c>
      <c r="BD19" s="28"/>
      <c r="BE19" s="28">
        <v>0</v>
      </c>
      <c r="BF19" s="28"/>
      <c r="BG19" s="28"/>
      <c r="BH19" s="28">
        <v>13</v>
      </c>
      <c r="BI19" s="28">
        <v>0</v>
      </c>
    </row>
    <row r="20" spans="2:61" x14ac:dyDescent="0.25">
      <c r="B20" s="4" t="s">
        <v>38</v>
      </c>
      <c r="C20" s="28">
        <v>44</v>
      </c>
      <c r="D20" s="28">
        <v>382</v>
      </c>
      <c r="E20" s="28">
        <v>114</v>
      </c>
      <c r="F20" s="28">
        <v>280</v>
      </c>
      <c r="G20" s="28">
        <v>325</v>
      </c>
      <c r="H20" s="28">
        <v>285</v>
      </c>
      <c r="J20" s="4" t="s">
        <v>38</v>
      </c>
      <c r="K20" s="28">
        <v>0</v>
      </c>
      <c r="L20" s="28">
        <v>0</v>
      </c>
      <c r="M20" s="28"/>
      <c r="N20" s="28"/>
      <c r="O20" s="28">
        <v>0</v>
      </c>
      <c r="P20" s="28">
        <v>0</v>
      </c>
      <c r="Q20" s="28"/>
      <c r="R20" s="4" t="s">
        <v>38</v>
      </c>
      <c r="S20" s="28">
        <v>0</v>
      </c>
      <c r="T20" s="28">
        <v>0</v>
      </c>
      <c r="U20" s="28">
        <v>0</v>
      </c>
      <c r="V20" s="28">
        <v>0</v>
      </c>
      <c r="W20"/>
      <c r="X20" s="4" t="s">
        <v>38</v>
      </c>
      <c r="Y20" s="28">
        <v>0</v>
      </c>
      <c r="Z20" s="28">
        <v>1</v>
      </c>
      <c r="AA20" s="28">
        <v>0</v>
      </c>
      <c r="AB20" s="28">
        <v>0</v>
      </c>
      <c r="AC20" s="28">
        <v>0</v>
      </c>
      <c r="AD20" s="28">
        <v>0</v>
      </c>
      <c r="AF20" s="4" t="s">
        <v>38</v>
      </c>
      <c r="AG20" s="28">
        <v>0</v>
      </c>
      <c r="AH20" s="28">
        <v>0</v>
      </c>
      <c r="AI20" s="28">
        <v>0</v>
      </c>
      <c r="AJ20" s="28">
        <v>2</v>
      </c>
      <c r="AK20" s="28">
        <v>0</v>
      </c>
      <c r="AL20" s="28">
        <v>0</v>
      </c>
      <c r="AN20" s="4" t="s">
        <v>38</v>
      </c>
      <c r="AO20" s="28">
        <v>0</v>
      </c>
      <c r="AP20" s="28">
        <v>0</v>
      </c>
      <c r="AQ20" s="28">
        <v>1</v>
      </c>
      <c r="AR20" s="28">
        <v>0</v>
      </c>
      <c r="AS20"/>
      <c r="AT20" s="28"/>
      <c r="AU20" s="4" t="s">
        <v>38</v>
      </c>
      <c r="AV20" s="28"/>
      <c r="AW20" s="28"/>
      <c r="AX20" s="28"/>
      <c r="AY20" s="28"/>
      <c r="AZ20" s="28">
        <v>8</v>
      </c>
      <c r="BA20" s="28">
        <v>0</v>
      </c>
      <c r="BB20" s="28"/>
      <c r="BC20" s="4" t="s">
        <v>38</v>
      </c>
      <c r="BD20" s="28"/>
      <c r="BE20" s="28"/>
      <c r="BF20" s="28"/>
      <c r="BG20" s="28"/>
      <c r="BH20" s="28">
        <v>15</v>
      </c>
      <c r="BI20" s="28">
        <v>0</v>
      </c>
    </row>
    <row r="21" spans="2:61" x14ac:dyDescent="0.25">
      <c r="B21" s="4" t="s">
        <v>39</v>
      </c>
      <c r="C21" s="28">
        <v>44</v>
      </c>
      <c r="D21" s="28">
        <v>380</v>
      </c>
      <c r="E21" s="28">
        <v>115</v>
      </c>
      <c r="F21" s="28">
        <v>280</v>
      </c>
      <c r="G21" s="28">
        <v>326</v>
      </c>
      <c r="H21" s="28">
        <v>285</v>
      </c>
      <c r="J21" s="4" t="s">
        <v>39</v>
      </c>
      <c r="K21" s="28">
        <v>0</v>
      </c>
      <c r="L21" s="28">
        <v>0</v>
      </c>
      <c r="M21" s="28"/>
      <c r="N21" s="28"/>
      <c r="O21" s="28">
        <v>0</v>
      </c>
      <c r="P21" s="28">
        <v>0</v>
      </c>
      <c r="Q21" s="28"/>
      <c r="R21" s="4" t="s">
        <v>39</v>
      </c>
      <c r="S21" s="28">
        <v>0</v>
      </c>
      <c r="T21" s="28">
        <v>0</v>
      </c>
      <c r="U21" s="28">
        <v>0</v>
      </c>
      <c r="V21" s="28">
        <v>0</v>
      </c>
      <c r="W21"/>
      <c r="X21" s="4" t="s">
        <v>39</v>
      </c>
      <c r="Y21" s="28">
        <v>0</v>
      </c>
      <c r="Z21" s="28">
        <v>2</v>
      </c>
      <c r="AA21" s="28">
        <v>0</v>
      </c>
      <c r="AB21" s="28">
        <v>0</v>
      </c>
      <c r="AC21" s="28">
        <v>0</v>
      </c>
      <c r="AD21" s="28">
        <v>0</v>
      </c>
      <c r="AF21" s="4" t="s">
        <v>39</v>
      </c>
      <c r="AG21" s="28">
        <v>0</v>
      </c>
      <c r="AH21" s="28">
        <v>0</v>
      </c>
      <c r="AI21" s="28">
        <v>1</v>
      </c>
      <c r="AJ21" s="28">
        <v>0</v>
      </c>
      <c r="AK21" s="28">
        <v>1</v>
      </c>
      <c r="AL21" s="28">
        <v>0</v>
      </c>
      <c r="AN21" s="4" t="s">
        <v>39</v>
      </c>
      <c r="AO21" s="28">
        <v>0</v>
      </c>
      <c r="AP21" s="28">
        <v>0</v>
      </c>
      <c r="AQ21" s="28">
        <v>0</v>
      </c>
      <c r="AR21" s="28">
        <v>0</v>
      </c>
      <c r="AS21"/>
      <c r="AT21" s="28"/>
      <c r="AU21" s="4" t="s">
        <v>39</v>
      </c>
      <c r="AV21" s="28"/>
      <c r="AW21" s="28"/>
      <c r="AX21" s="28"/>
      <c r="AY21" s="28"/>
      <c r="AZ21" s="28">
        <v>7</v>
      </c>
      <c r="BA21" s="28">
        <v>0</v>
      </c>
      <c r="BB21" s="28"/>
      <c r="BC21" s="4" t="s">
        <v>39</v>
      </c>
      <c r="BD21" s="28"/>
      <c r="BE21" s="28"/>
      <c r="BF21" s="28"/>
      <c r="BG21" s="28"/>
      <c r="BH21" s="28">
        <v>16</v>
      </c>
      <c r="BI21" s="28">
        <v>0</v>
      </c>
    </row>
    <row r="22" spans="2:61" x14ac:dyDescent="0.25">
      <c r="B22" s="4" t="s">
        <v>40</v>
      </c>
      <c r="C22" s="28">
        <v>44</v>
      </c>
      <c r="D22" s="28">
        <v>379</v>
      </c>
      <c r="E22" s="28">
        <v>116</v>
      </c>
      <c r="F22" s="28">
        <v>280</v>
      </c>
      <c r="G22" s="28">
        <v>326</v>
      </c>
      <c r="H22" s="28">
        <v>285</v>
      </c>
      <c r="J22" s="4" t="s">
        <v>40</v>
      </c>
      <c r="K22" s="28">
        <v>0</v>
      </c>
      <c r="L22" s="28">
        <v>0</v>
      </c>
      <c r="M22" s="28"/>
      <c r="N22" s="28"/>
      <c r="O22" s="28">
        <v>1</v>
      </c>
      <c r="P22" s="28">
        <v>0</v>
      </c>
      <c r="Q22" s="28"/>
      <c r="R22" s="4" t="s">
        <v>40</v>
      </c>
      <c r="S22" s="28">
        <v>0</v>
      </c>
      <c r="T22" s="28">
        <v>0</v>
      </c>
      <c r="U22" s="28">
        <v>0</v>
      </c>
      <c r="V22" s="28">
        <v>0</v>
      </c>
      <c r="W22"/>
      <c r="X22" s="4" t="s">
        <v>40</v>
      </c>
      <c r="Y22" s="28">
        <v>0</v>
      </c>
      <c r="Z22" s="28">
        <v>1</v>
      </c>
      <c r="AA22" s="28">
        <v>0</v>
      </c>
      <c r="AB22" s="28">
        <v>0</v>
      </c>
      <c r="AC22" s="28">
        <v>0</v>
      </c>
      <c r="AD22" s="28">
        <v>0</v>
      </c>
      <c r="AF22" s="4" t="s">
        <v>40</v>
      </c>
      <c r="AG22" s="28">
        <v>0</v>
      </c>
      <c r="AH22" s="28">
        <v>0</v>
      </c>
      <c r="AI22" s="28">
        <v>1</v>
      </c>
      <c r="AJ22" s="28">
        <v>0</v>
      </c>
      <c r="AK22" s="28">
        <v>1</v>
      </c>
      <c r="AL22" s="28">
        <v>0</v>
      </c>
      <c r="AN22" s="4" t="s">
        <v>40</v>
      </c>
      <c r="AO22" s="28">
        <v>0</v>
      </c>
      <c r="AP22" s="28">
        <v>0</v>
      </c>
      <c r="AQ22" s="28">
        <v>0</v>
      </c>
      <c r="AR22" s="28">
        <v>0</v>
      </c>
      <c r="AS22"/>
      <c r="AT22" s="28"/>
      <c r="AU22" s="4" t="s">
        <v>40</v>
      </c>
      <c r="AV22" s="28"/>
      <c r="AW22" s="28"/>
      <c r="AX22" s="28"/>
      <c r="AY22" s="28"/>
      <c r="AZ22" s="28">
        <v>7</v>
      </c>
      <c r="BA22" s="28">
        <v>0</v>
      </c>
      <c r="BB22" s="28"/>
      <c r="BC22" s="4" t="s">
        <v>40</v>
      </c>
      <c r="BD22" s="28"/>
      <c r="BE22" s="28"/>
      <c r="BF22" s="28"/>
      <c r="BG22" s="28"/>
      <c r="BH22" s="28">
        <v>18</v>
      </c>
      <c r="BI22" s="28">
        <v>0</v>
      </c>
    </row>
    <row r="23" spans="2:61" x14ac:dyDescent="0.25">
      <c r="B23" s="4" t="s">
        <v>29</v>
      </c>
      <c r="C23" s="28">
        <v>44</v>
      </c>
      <c r="D23" s="28">
        <v>379</v>
      </c>
      <c r="E23" s="28">
        <v>116</v>
      </c>
      <c r="F23" s="28">
        <v>278</v>
      </c>
      <c r="G23" s="28">
        <v>324</v>
      </c>
      <c r="H23" s="28">
        <v>284</v>
      </c>
      <c r="J23" s="4" t="s">
        <v>29</v>
      </c>
      <c r="K23" s="28">
        <v>0</v>
      </c>
      <c r="L23" s="28">
        <v>0</v>
      </c>
      <c r="M23" s="28"/>
      <c r="N23" s="28"/>
      <c r="O23" s="28">
        <v>0</v>
      </c>
      <c r="P23" s="28">
        <v>0</v>
      </c>
      <c r="Q23" s="28"/>
      <c r="R23" s="4" t="s">
        <v>29</v>
      </c>
      <c r="S23" s="28">
        <v>0</v>
      </c>
      <c r="T23" s="28">
        <v>0</v>
      </c>
      <c r="U23" s="28">
        <v>0</v>
      </c>
      <c r="V23" s="28">
        <v>0</v>
      </c>
      <c r="W23"/>
      <c r="X23" s="4" t="s">
        <v>29</v>
      </c>
      <c r="Y23" s="28">
        <v>0</v>
      </c>
      <c r="Z23" s="28">
        <v>0</v>
      </c>
      <c r="AA23" s="28">
        <v>0</v>
      </c>
      <c r="AB23" s="28">
        <v>2</v>
      </c>
      <c r="AC23" s="28">
        <v>2</v>
      </c>
      <c r="AD23" s="28">
        <v>1</v>
      </c>
      <c r="AF23" s="4" t="s">
        <v>29</v>
      </c>
      <c r="AG23" s="28">
        <v>0</v>
      </c>
      <c r="AH23" s="28">
        <v>1</v>
      </c>
      <c r="AI23" s="28">
        <v>0</v>
      </c>
      <c r="AJ23" s="28">
        <v>0</v>
      </c>
      <c r="AK23" s="28">
        <v>0</v>
      </c>
      <c r="AL23" s="28">
        <v>0</v>
      </c>
      <c r="AN23" s="4" t="s">
        <v>29</v>
      </c>
      <c r="AO23" s="28">
        <v>0</v>
      </c>
      <c r="AP23" s="28">
        <v>0</v>
      </c>
      <c r="AQ23" s="28">
        <v>0</v>
      </c>
      <c r="AR23" s="28">
        <v>0</v>
      </c>
      <c r="AS23"/>
      <c r="AT23" s="28"/>
      <c r="AU23" s="4" t="s">
        <v>29</v>
      </c>
      <c r="AV23" s="28"/>
      <c r="AW23" s="28"/>
      <c r="AX23" s="28"/>
      <c r="AY23" s="28"/>
      <c r="AZ23" s="28">
        <v>7</v>
      </c>
      <c r="BA23" s="28">
        <v>0</v>
      </c>
      <c r="BB23" s="28"/>
      <c r="BC23" s="4" t="s">
        <v>29</v>
      </c>
      <c r="BD23" s="28"/>
      <c r="BE23" s="28"/>
      <c r="BF23" s="28"/>
      <c r="BG23" s="28"/>
      <c r="BH23" s="28">
        <v>17</v>
      </c>
      <c r="BI23" s="28">
        <v>0</v>
      </c>
    </row>
    <row r="24" spans="2:61" x14ac:dyDescent="0.25">
      <c r="B24" s="4" t="s">
        <v>30</v>
      </c>
      <c r="C24" s="28">
        <v>44</v>
      </c>
      <c r="D24" s="28">
        <v>379</v>
      </c>
      <c r="E24" s="28">
        <v>116</v>
      </c>
      <c r="F24" s="28">
        <v>278</v>
      </c>
      <c r="G24" s="28">
        <v>324</v>
      </c>
      <c r="H24" s="28">
        <v>282</v>
      </c>
      <c r="J24" s="4" t="s">
        <v>30</v>
      </c>
      <c r="K24" s="28">
        <v>0</v>
      </c>
      <c r="L24" s="28">
        <v>0</v>
      </c>
      <c r="M24" s="28"/>
      <c r="N24" s="28"/>
      <c r="O24" s="28">
        <v>0</v>
      </c>
      <c r="P24" s="28">
        <v>0</v>
      </c>
      <c r="Q24" s="28"/>
      <c r="R24" s="4" t="s">
        <v>30</v>
      </c>
      <c r="S24" s="28">
        <v>0</v>
      </c>
      <c r="T24" s="28">
        <v>0</v>
      </c>
      <c r="U24" s="28">
        <v>0</v>
      </c>
      <c r="V24" s="28"/>
      <c r="W24"/>
      <c r="X24" s="4" t="s">
        <v>30</v>
      </c>
      <c r="Y24" s="28">
        <v>0</v>
      </c>
      <c r="Z24" s="28">
        <v>1</v>
      </c>
      <c r="AA24" s="28">
        <v>0</v>
      </c>
      <c r="AB24" s="28">
        <v>0</v>
      </c>
      <c r="AC24" s="28">
        <v>0</v>
      </c>
      <c r="AD24" s="28">
        <v>2</v>
      </c>
      <c r="AF24" s="4" t="s">
        <v>30</v>
      </c>
      <c r="AG24" s="28">
        <v>0</v>
      </c>
      <c r="AH24" s="28">
        <v>0</v>
      </c>
      <c r="AI24" s="28">
        <v>0</v>
      </c>
      <c r="AJ24" s="28">
        <v>0</v>
      </c>
      <c r="AK24" s="28">
        <v>0</v>
      </c>
      <c r="AL24" s="28">
        <v>0</v>
      </c>
      <c r="AN24" s="4" t="s">
        <v>30</v>
      </c>
      <c r="AO24" s="28">
        <v>0</v>
      </c>
      <c r="AP24" s="28">
        <v>1</v>
      </c>
      <c r="AQ24" s="28">
        <v>0</v>
      </c>
      <c r="AR24" s="28">
        <v>0</v>
      </c>
      <c r="AS24"/>
      <c r="AT24" s="28"/>
      <c r="AU24" s="4" t="s">
        <v>30</v>
      </c>
      <c r="AV24" s="28"/>
      <c r="AW24" s="28"/>
      <c r="AX24" s="28"/>
      <c r="AY24" s="28"/>
      <c r="AZ24" s="28">
        <v>6</v>
      </c>
      <c r="BA24" s="28">
        <v>0</v>
      </c>
      <c r="BB24" s="28"/>
      <c r="BC24" s="4" t="s">
        <v>30</v>
      </c>
      <c r="BD24" s="28"/>
      <c r="BE24" s="28"/>
      <c r="BF24" s="28"/>
      <c r="BG24" s="28"/>
      <c r="BH24" s="28">
        <v>17</v>
      </c>
      <c r="BI24" s="28">
        <v>0</v>
      </c>
    </row>
    <row r="25" spans="2:61" x14ac:dyDescent="0.25">
      <c r="B25" s="4" t="s">
        <v>31</v>
      </c>
      <c r="C25" s="28">
        <v>44</v>
      </c>
      <c r="D25" s="28">
        <v>379</v>
      </c>
      <c r="E25" s="28">
        <v>116</v>
      </c>
      <c r="F25" s="28">
        <v>277</v>
      </c>
      <c r="G25" s="28">
        <v>324</v>
      </c>
      <c r="H25" s="28">
        <v>281</v>
      </c>
      <c r="J25" s="4" t="s">
        <v>31</v>
      </c>
      <c r="K25" s="28">
        <v>0</v>
      </c>
      <c r="L25" s="28">
        <v>0</v>
      </c>
      <c r="M25" s="28"/>
      <c r="N25" s="28"/>
      <c r="O25" s="28">
        <v>0</v>
      </c>
      <c r="P25" s="28">
        <v>0</v>
      </c>
      <c r="Q25" s="28"/>
      <c r="R25" s="4" t="s">
        <v>31</v>
      </c>
      <c r="S25" s="28">
        <v>0</v>
      </c>
      <c r="T25" s="28">
        <v>0</v>
      </c>
      <c r="U25" s="28">
        <v>0</v>
      </c>
      <c r="V25" s="28">
        <v>0</v>
      </c>
      <c r="W25"/>
      <c r="X25" s="4" t="s">
        <v>31</v>
      </c>
      <c r="Y25" s="28">
        <v>0</v>
      </c>
      <c r="Z25" s="28">
        <v>1</v>
      </c>
      <c r="AA25" s="28">
        <v>0</v>
      </c>
      <c r="AB25" s="28">
        <v>1</v>
      </c>
      <c r="AC25" s="28">
        <v>0</v>
      </c>
      <c r="AD25" s="28">
        <v>1</v>
      </c>
      <c r="AF25" s="4" t="s">
        <v>31</v>
      </c>
      <c r="AG25" s="28">
        <v>0</v>
      </c>
      <c r="AH25" s="28">
        <v>0</v>
      </c>
      <c r="AI25" s="28">
        <v>0</v>
      </c>
      <c r="AJ25" s="28">
        <v>0</v>
      </c>
      <c r="AK25" s="28">
        <v>0</v>
      </c>
      <c r="AL25" s="28">
        <v>0</v>
      </c>
      <c r="AN25" s="4" t="s">
        <v>31</v>
      </c>
      <c r="AO25" s="28">
        <v>0</v>
      </c>
      <c r="AP25" s="28">
        <v>1</v>
      </c>
      <c r="AQ25" s="28">
        <v>0</v>
      </c>
      <c r="AR25" s="28">
        <v>0</v>
      </c>
      <c r="AS25"/>
      <c r="AT25" s="28"/>
      <c r="AU25" s="4" t="s">
        <v>31</v>
      </c>
      <c r="AV25" s="28"/>
      <c r="AW25" s="28"/>
      <c r="AX25" s="28"/>
      <c r="AY25" s="28"/>
      <c r="AZ25" s="28">
        <v>7</v>
      </c>
      <c r="BA25" s="28">
        <v>0</v>
      </c>
      <c r="BB25" s="28"/>
      <c r="BC25" s="4" t="s">
        <v>31</v>
      </c>
      <c r="BD25" s="28"/>
      <c r="BE25" s="28"/>
      <c r="BF25" s="28"/>
      <c r="BG25" s="28"/>
      <c r="BH25" s="28">
        <v>17</v>
      </c>
      <c r="BI25" s="28">
        <v>0</v>
      </c>
    </row>
    <row r="26" spans="2:61" x14ac:dyDescent="0.25">
      <c r="B26" s="4" t="s">
        <v>32</v>
      </c>
      <c r="C26" s="28">
        <v>44</v>
      </c>
      <c r="D26" s="28">
        <v>380</v>
      </c>
      <c r="E26" s="28">
        <v>116</v>
      </c>
      <c r="F26" s="28">
        <v>277</v>
      </c>
      <c r="G26" s="28">
        <v>322</v>
      </c>
      <c r="H26" s="28">
        <v>280</v>
      </c>
      <c r="J26" s="4" t="s">
        <v>32</v>
      </c>
      <c r="K26" s="28">
        <v>0</v>
      </c>
      <c r="L26" s="28">
        <v>0</v>
      </c>
      <c r="M26" s="28"/>
      <c r="N26" s="28"/>
      <c r="O26" s="28">
        <v>0</v>
      </c>
      <c r="P26" s="28">
        <v>0</v>
      </c>
      <c r="Q26" s="28"/>
      <c r="R26" s="4" t="s">
        <v>32</v>
      </c>
      <c r="S26" s="28">
        <v>0</v>
      </c>
      <c r="T26" s="28">
        <v>0</v>
      </c>
      <c r="U26" s="28">
        <v>0</v>
      </c>
      <c r="V26" s="28">
        <v>0</v>
      </c>
      <c r="W26"/>
      <c r="X26" s="4" t="s">
        <v>32</v>
      </c>
      <c r="Y26" s="28">
        <v>0</v>
      </c>
      <c r="Z26" s="28">
        <v>0</v>
      </c>
      <c r="AA26" s="28">
        <v>0</v>
      </c>
      <c r="AB26" s="28">
        <v>0</v>
      </c>
      <c r="AC26" s="28">
        <v>2</v>
      </c>
      <c r="AD26" s="28">
        <v>1</v>
      </c>
      <c r="AF26" s="4" t="s">
        <v>32</v>
      </c>
      <c r="AG26" s="28">
        <v>0</v>
      </c>
      <c r="AH26" s="28">
        <v>1</v>
      </c>
      <c r="AI26" s="28">
        <v>0</v>
      </c>
      <c r="AJ26" s="28">
        <v>0</v>
      </c>
      <c r="AK26" s="28">
        <v>0</v>
      </c>
      <c r="AL26" s="28">
        <v>0</v>
      </c>
      <c r="AN26" s="4" t="s">
        <v>32</v>
      </c>
      <c r="AO26" s="28">
        <v>0</v>
      </c>
      <c r="AP26" s="28">
        <v>0</v>
      </c>
      <c r="AQ26" s="28">
        <v>0</v>
      </c>
      <c r="AR26" s="28">
        <v>0</v>
      </c>
      <c r="AS26"/>
      <c r="AT26" s="28"/>
      <c r="AU26" s="4" t="s">
        <v>32</v>
      </c>
      <c r="AV26" s="28"/>
      <c r="AW26" s="28"/>
      <c r="AX26" s="28">
        <v>0</v>
      </c>
      <c r="AY26" s="28"/>
      <c r="AZ26" s="28">
        <v>8</v>
      </c>
      <c r="BA26" s="28"/>
      <c r="BB26" s="28"/>
      <c r="BC26" s="4" t="s">
        <v>32</v>
      </c>
      <c r="BD26" s="28"/>
      <c r="BE26" s="28"/>
      <c r="BF26" s="28">
        <v>0</v>
      </c>
      <c r="BG26" s="28"/>
      <c r="BH26" s="28">
        <v>16</v>
      </c>
      <c r="BI26" s="28"/>
    </row>
    <row r="27" spans="2:61" x14ac:dyDescent="0.25">
      <c r="B27" s="4" t="s">
        <v>33</v>
      </c>
      <c r="C27" s="28">
        <v>44</v>
      </c>
      <c r="D27" s="28">
        <v>380</v>
      </c>
      <c r="E27" s="28">
        <v>117</v>
      </c>
      <c r="F27" s="28">
        <v>277</v>
      </c>
      <c r="G27" s="28">
        <v>323</v>
      </c>
      <c r="H27" s="28">
        <v>280</v>
      </c>
      <c r="J27" s="4" t="s">
        <v>33</v>
      </c>
      <c r="K27" s="28">
        <v>0</v>
      </c>
      <c r="L27" s="28">
        <v>0</v>
      </c>
      <c r="M27" s="28"/>
      <c r="N27" s="28"/>
      <c r="O27" s="28">
        <v>0</v>
      </c>
      <c r="P27" s="28">
        <v>0</v>
      </c>
      <c r="Q27" s="28"/>
      <c r="R27" s="4" t="s">
        <v>33</v>
      </c>
      <c r="S27" s="28">
        <v>0</v>
      </c>
      <c r="T27" s="28">
        <v>0</v>
      </c>
      <c r="U27" s="28">
        <v>0</v>
      </c>
      <c r="V27" s="28">
        <v>0</v>
      </c>
      <c r="W27"/>
      <c r="X27" s="4" t="s">
        <v>33</v>
      </c>
      <c r="Y27" s="28">
        <v>0</v>
      </c>
      <c r="Z27" s="28">
        <v>0</v>
      </c>
      <c r="AA27" s="28">
        <v>0</v>
      </c>
      <c r="AB27" s="28">
        <v>0</v>
      </c>
      <c r="AC27" s="28">
        <v>1</v>
      </c>
      <c r="AD27" s="28">
        <v>0</v>
      </c>
      <c r="AF27" s="4" t="s">
        <v>33</v>
      </c>
      <c r="AG27" s="28">
        <v>0</v>
      </c>
      <c r="AH27" s="28">
        <v>0</v>
      </c>
      <c r="AI27" s="28">
        <v>1</v>
      </c>
      <c r="AJ27" s="28">
        <v>0</v>
      </c>
      <c r="AK27" s="28">
        <v>1</v>
      </c>
      <c r="AL27" s="28">
        <v>0</v>
      </c>
      <c r="AN27" s="4" t="s">
        <v>33</v>
      </c>
      <c r="AO27" s="28">
        <v>0</v>
      </c>
      <c r="AP27" s="28">
        <v>0</v>
      </c>
      <c r="AQ27" s="28">
        <v>0</v>
      </c>
      <c r="AR27" s="28">
        <v>0</v>
      </c>
      <c r="AS27"/>
      <c r="AT27" s="28"/>
      <c r="AU27" s="4" t="s">
        <v>33</v>
      </c>
      <c r="AV27" s="28"/>
      <c r="AW27" s="28"/>
      <c r="AX27" s="28">
        <v>0</v>
      </c>
      <c r="AY27" s="28"/>
      <c r="AZ27" s="28">
        <v>9</v>
      </c>
      <c r="BA27" s="28"/>
      <c r="BB27" s="28"/>
      <c r="BC27" s="4" t="s">
        <v>33</v>
      </c>
      <c r="BD27" s="28"/>
      <c r="BE27" s="28"/>
      <c r="BF27" s="28">
        <v>0</v>
      </c>
      <c r="BG27" s="28"/>
      <c r="BH27" s="28">
        <v>16</v>
      </c>
      <c r="BI27" s="28"/>
    </row>
    <row r="28" spans="2:61" x14ac:dyDescent="0.25">
      <c r="B28" s="4" t="s">
        <v>34</v>
      </c>
      <c r="C28" s="28">
        <v>44</v>
      </c>
      <c r="D28" s="28">
        <v>382</v>
      </c>
      <c r="E28" s="28">
        <v>117</v>
      </c>
      <c r="F28" s="28">
        <v>281</v>
      </c>
      <c r="G28" s="28">
        <v>322</v>
      </c>
      <c r="H28" s="28">
        <v>280</v>
      </c>
      <c r="J28" s="4" t="s">
        <v>34</v>
      </c>
      <c r="K28" s="28">
        <v>0</v>
      </c>
      <c r="L28" s="28">
        <v>0</v>
      </c>
      <c r="M28" s="28"/>
      <c r="N28" s="28"/>
      <c r="O28" s="28">
        <v>0</v>
      </c>
      <c r="P28" s="28">
        <v>0</v>
      </c>
      <c r="Q28" s="28"/>
      <c r="R28" s="4" t="s">
        <v>34</v>
      </c>
      <c r="S28" s="28">
        <v>0</v>
      </c>
      <c r="T28" s="28">
        <v>0</v>
      </c>
      <c r="U28" s="28">
        <v>0</v>
      </c>
      <c r="V28" s="28">
        <v>0</v>
      </c>
      <c r="W28"/>
      <c r="X28" s="4" t="s">
        <v>34</v>
      </c>
      <c r="Y28" s="28">
        <v>0</v>
      </c>
      <c r="Z28" s="28">
        <v>0</v>
      </c>
      <c r="AA28" s="28">
        <v>0</v>
      </c>
      <c r="AB28" s="28">
        <v>0</v>
      </c>
      <c r="AC28" s="28">
        <v>0</v>
      </c>
      <c r="AD28" s="28">
        <v>0</v>
      </c>
      <c r="AF28" s="4" t="s">
        <v>34</v>
      </c>
      <c r="AG28" s="28">
        <v>0</v>
      </c>
      <c r="AH28" s="28">
        <v>2</v>
      </c>
      <c r="AI28" s="28">
        <v>0</v>
      </c>
      <c r="AJ28" s="28">
        <v>4</v>
      </c>
      <c r="AK28" s="28">
        <v>0</v>
      </c>
      <c r="AL28" s="28">
        <v>0</v>
      </c>
      <c r="AN28" s="4" t="s">
        <v>34</v>
      </c>
      <c r="AO28" s="28">
        <v>0</v>
      </c>
      <c r="AP28" s="28">
        <v>0</v>
      </c>
      <c r="AQ28" s="28">
        <v>0</v>
      </c>
      <c r="AR28" s="28">
        <v>0</v>
      </c>
      <c r="AS28"/>
      <c r="AT28" s="28"/>
      <c r="AU28" s="4" t="s">
        <v>34</v>
      </c>
      <c r="AV28" s="28"/>
      <c r="AW28" s="28"/>
      <c r="AX28" s="28">
        <v>0</v>
      </c>
      <c r="AY28" s="28"/>
      <c r="AZ28" s="28">
        <v>6</v>
      </c>
      <c r="BA28" s="28"/>
      <c r="BB28" s="28"/>
      <c r="BC28" s="4" t="s">
        <v>34</v>
      </c>
      <c r="BD28" s="28"/>
      <c r="BE28" s="28"/>
      <c r="BF28" s="28">
        <v>0</v>
      </c>
      <c r="BG28" s="28"/>
      <c r="BH28" s="28">
        <v>18</v>
      </c>
      <c r="BI28" s="28"/>
    </row>
    <row r="29" spans="2:61" x14ac:dyDescent="0.25">
      <c r="B29" s="3" t="s">
        <v>57</v>
      </c>
      <c r="C29" s="78"/>
      <c r="D29" s="78"/>
      <c r="E29" s="78"/>
      <c r="F29" s="78"/>
      <c r="G29" s="78"/>
      <c r="H29" s="78"/>
      <c r="J29" s="3" t="s">
        <v>57</v>
      </c>
      <c r="K29" s="78"/>
      <c r="L29" s="78"/>
      <c r="M29" s="78"/>
      <c r="N29" s="78"/>
      <c r="O29" s="78"/>
      <c r="P29" s="78"/>
      <c r="R29" s="3" t="s">
        <v>57</v>
      </c>
      <c r="S29" s="78"/>
      <c r="T29" s="78"/>
      <c r="U29" s="78"/>
      <c r="V29" s="78"/>
      <c r="W29"/>
      <c r="X29" s="3" t="s">
        <v>57</v>
      </c>
      <c r="Y29" s="78"/>
      <c r="Z29" s="78"/>
      <c r="AA29" s="78"/>
      <c r="AB29" s="78"/>
      <c r="AC29" s="78"/>
      <c r="AD29" s="78"/>
      <c r="AF29" s="3" t="s">
        <v>57</v>
      </c>
      <c r="AG29" s="78"/>
      <c r="AH29" s="78"/>
      <c r="AI29" s="78"/>
      <c r="AJ29" s="78"/>
      <c r="AK29" s="78"/>
      <c r="AL29" s="78"/>
      <c r="AN29" s="3" t="s">
        <v>57</v>
      </c>
      <c r="AO29" s="78"/>
      <c r="AP29" s="78"/>
      <c r="AQ29" s="78"/>
      <c r="AR29" s="78"/>
      <c r="AS29"/>
      <c r="AU29" s="3" t="s">
        <v>57</v>
      </c>
      <c r="AV29" s="78"/>
      <c r="AW29" s="78"/>
      <c r="AX29" s="78"/>
      <c r="AY29" s="78"/>
      <c r="AZ29" s="78"/>
      <c r="BA29" s="78"/>
      <c r="BC29" s="3" t="s">
        <v>57</v>
      </c>
      <c r="BD29" s="78"/>
      <c r="BE29" s="78"/>
      <c r="BF29" s="78"/>
      <c r="BG29" s="78"/>
      <c r="BH29" s="78"/>
      <c r="BI29" s="78"/>
    </row>
    <row r="30" spans="2:61" x14ac:dyDescent="0.25">
      <c r="B30" s="4" t="s">
        <v>35</v>
      </c>
      <c r="C30" s="28">
        <v>44</v>
      </c>
      <c r="D30" s="28">
        <v>382</v>
      </c>
      <c r="E30" s="28">
        <v>117</v>
      </c>
      <c r="F30" s="28">
        <v>281</v>
      </c>
      <c r="G30" s="28">
        <v>322</v>
      </c>
      <c r="H30" s="28">
        <v>280</v>
      </c>
      <c r="J30" s="4" t="s">
        <v>35</v>
      </c>
      <c r="K30" s="28">
        <v>0</v>
      </c>
      <c r="L30" s="28">
        <v>0</v>
      </c>
      <c r="M30" s="28">
        <v>0</v>
      </c>
      <c r="N30" s="28"/>
      <c r="O30" s="28">
        <v>0</v>
      </c>
      <c r="P30" s="28">
        <v>0</v>
      </c>
      <c r="Q30" s="28"/>
      <c r="R30" s="4" t="s">
        <v>35</v>
      </c>
      <c r="S30" s="28">
        <v>0</v>
      </c>
      <c r="T30" s="28">
        <v>0</v>
      </c>
      <c r="U30" s="28">
        <v>0</v>
      </c>
      <c r="V30" s="28">
        <v>0</v>
      </c>
      <c r="W30"/>
      <c r="X30" s="4" t="s">
        <v>35</v>
      </c>
      <c r="Y30" s="28">
        <v>0</v>
      </c>
      <c r="Z30" s="28">
        <v>0</v>
      </c>
      <c r="AA30" s="28">
        <v>0</v>
      </c>
      <c r="AB30" s="28">
        <v>0</v>
      </c>
      <c r="AC30" s="28">
        <v>0</v>
      </c>
      <c r="AD30" s="28">
        <v>0</v>
      </c>
      <c r="AF30" s="4" t="s">
        <v>35</v>
      </c>
      <c r="AG30" s="28">
        <v>0</v>
      </c>
      <c r="AH30" s="28">
        <v>0</v>
      </c>
      <c r="AI30" s="28">
        <v>0</v>
      </c>
      <c r="AJ30" s="28">
        <v>0</v>
      </c>
      <c r="AK30" s="28">
        <v>0</v>
      </c>
      <c r="AL30" s="28">
        <v>0</v>
      </c>
      <c r="AN30" s="4" t="s">
        <v>35</v>
      </c>
      <c r="AO30" s="28">
        <v>0</v>
      </c>
      <c r="AP30" s="28">
        <v>0</v>
      </c>
      <c r="AQ30" s="28">
        <v>0</v>
      </c>
      <c r="AR30" s="28">
        <v>0</v>
      </c>
      <c r="AS30"/>
      <c r="AT30" s="28"/>
      <c r="AU30" s="4" t="s">
        <v>35</v>
      </c>
      <c r="AV30" s="28"/>
      <c r="AW30" s="28"/>
      <c r="AX30" s="28">
        <v>0</v>
      </c>
      <c r="AY30" s="28"/>
      <c r="AZ30" s="28">
        <v>4</v>
      </c>
      <c r="BA30" s="28">
        <v>0</v>
      </c>
      <c r="BB30" s="28"/>
      <c r="BC30" s="4" t="s">
        <v>35</v>
      </c>
      <c r="BD30" s="28"/>
      <c r="BE30" s="28"/>
      <c r="BF30" s="28">
        <v>0</v>
      </c>
      <c r="BG30" s="28"/>
      <c r="BH30" s="28">
        <v>19</v>
      </c>
      <c r="BI30" s="28">
        <v>0</v>
      </c>
    </row>
    <row r="31" spans="2:61" x14ac:dyDescent="0.25">
      <c r="B31" s="4" t="s">
        <v>36</v>
      </c>
      <c r="C31" s="28">
        <v>44</v>
      </c>
      <c r="D31" s="28">
        <v>382</v>
      </c>
      <c r="E31" s="28">
        <v>116</v>
      </c>
      <c r="F31" s="28">
        <v>281</v>
      </c>
      <c r="G31" s="28">
        <v>322</v>
      </c>
      <c r="H31" s="28">
        <v>280</v>
      </c>
      <c r="J31" s="4" t="s">
        <v>36</v>
      </c>
      <c r="K31" s="28">
        <v>0</v>
      </c>
      <c r="L31" s="28">
        <v>0</v>
      </c>
      <c r="M31" s="28">
        <v>1</v>
      </c>
      <c r="N31" s="28"/>
      <c r="O31" s="28">
        <v>0</v>
      </c>
      <c r="P31" s="28">
        <v>0</v>
      </c>
      <c r="Q31" s="28"/>
      <c r="R31" s="4" t="s">
        <v>36</v>
      </c>
      <c r="S31" s="28">
        <v>0</v>
      </c>
      <c r="T31" s="28">
        <v>0</v>
      </c>
      <c r="U31" s="28">
        <v>0</v>
      </c>
      <c r="V31" s="28">
        <v>0</v>
      </c>
      <c r="W31"/>
      <c r="X31" s="4" t="s">
        <v>36</v>
      </c>
      <c r="Y31" s="28">
        <v>0</v>
      </c>
      <c r="Z31" s="28">
        <v>0</v>
      </c>
      <c r="AA31" s="28">
        <v>0</v>
      </c>
      <c r="AB31" s="28">
        <v>0</v>
      </c>
      <c r="AC31" s="28">
        <v>0</v>
      </c>
      <c r="AD31" s="28">
        <v>0</v>
      </c>
      <c r="AF31" s="4" t="s">
        <v>36</v>
      </c>
      <c r="AG31" s="28">
        <v>0</v>
      </c>
      <c r="AH31" s="28">
        <v>0</v>
      </c>
      <c r="AI31" s="28">
        <v>0</v>
      </c>
      <c r="AJ31" s="28">
        <v>0</v>
      </c>
      <c r="AK31" s="28">
        <v>0</v>
      </c>
      <c r="AL31" s="28">
        <v>0</v>
      </c>
      <c r="AN31" s="4" t="s">
        <v>36</v>
      </c>
      <c r="AO31" s="28">
        <v>0</v>
      </c>
      <c r="AP31" s="28">
        <v>0</v>
      </c>
      <c r="AQ31" s="28">
        <v>0</v>
      </c>
      <c r="AR31" s="28">
        <v>0</v>
      </c>
      <c r="AS31"/>
      <c r="AT31" s="28"/>
      <c r="AU31" s="4" t="s">
        <v>36</v>
      </c>
      <c r="AV31" s="28"/>
      <c r="AW31" s="28"/>
      <c r="AX31" s="28">
        <v>0</v>
      </c>
      <c r="AY31" s="28"/>
      <c r="AZ31" s="28">
        <v>3</v>
      </c>
      <c r="BA31" s="28">
        <v>0</v>
      </c>
      <c r="BB31" s="28"/>
      <c r="BC31" s="4" t="s">
        <v>36</v>
      </c>
      <c r="BD31" s="28"/>
      <c r="BE31" s="28"/>
      <c r="BF31" s="28">
        <v>0</v>
      </c>
      <c r="BG31" s="28"/>
      <c r="BH31" s="28">
        <v>19</v>
      </c>
      <c r="BI31" s="28">
        <v>0</v>
      </c>
    </row>
    <row r="32" spans="2:61" x14ac:dyDescent="0.25">
      <c r="B32" s="4" t="s">
        <v>37</v>
      </c>
      <c r="C32" s="28">
        <v>44</v>
      </c>
      <c r="D32" s="28">
        <v>382</v>
      </c>
      <c r="E32" s="28">
        <v>116</v>
      </c>
      <c r="F32" s="28">
        <v>281</v>
      </c>
      <c r="G32" s="28">
        <v>322</v>
      </c>
      <c r="H32" s="28">
        <v>280</v>
      </c>
      <c r="J32" s="4" t="s">
        <v>37</v>
      </c>
      <c r="K32" s="28">
        <v>0</v>
      </c>
      <c r="L32" s="28">
        <v>0</v>
      </c>
      <c r="M32" s="28">
        <v>0</v>
      </c>
      <c r="N32" s="28"/>
      <c r="O32" s="28">
        <v>0</v>
      </c>
      <c r="P32" s="28">
        <v>0</v>
      </c>
      <c r="Q32" s="28"/>
      <c r="R32" s="4" t="s">
        <v>37</v>
      </c>
      <c r="S32" s="28">
        <v>0</v>
      </c>
      <c r="T32" s="28">
        <v>0</v>
      </c>
      <c r="U32" s="28">
        <v>0</v>
      </c>
      <c r="V32" s="28">
        <v>0</v>
      </c>
      <c r="W32"/>
      <c r="X32" s="4" t="s">
        <v>37</v>
      </c>
      <c r="Y32" s="28">
        <v>0</v>
      </c>
      <c r="Z32" s="28">
        <v>0</v>
      </c>
      <c r="AA32" s="28">
        <v>0</v>
      </c>
      <c r="AB32" s="28">
        <v>0</v>
      </c>
      <c r="AC32" s="28">
        <v>0</v>
      </c>
      <c r="AD32" s="28">
        <v>0</v>
      </c>
      <c r="AF32" s="4" t="s">
        <v>37</v>
      </c>
      <c r="AG32" s="28">
        <v>0</v>
      </c>
      <c r="AH32" s="28">
        <v>0</v>
      </c>
      <c r="AI32" s="28">
        <v>0</v>
      </c>
      <c r="AJ32" s="28">
        <v>0</v>
      </c>
      <c r="AK32" s="28">
        <v>0</v>
      </c>
      <c r="AL32" s="28">
        <v>0</v>
      </c>
      <c r="AN32" s="4" t="s">
        <v>37</v>
      </c>
      <c r="AO32" s="28">
        <v>0</v>
      </c>
      <c r="AP32" s="28">
        <v>0</v>
      </c>
      <c r="AQ32" s="28">
        <v>0</v>
      </c>
      <c r="AR32" s="28">
        <v>0</v>
      </c>
      <c r="AS32"/>
      <c r="AT32" s="28"/>
      <c r="AU32" s="4" t="s">
        <v>37</v>
      </c>
      <c r="AV32" s="28"/>
      <c r="AW32" s="28"/>
      <c r="AX32" s="28">
        <v>0</v>
      </c>
      <c r="AY32" s="28"/>
      <c r="AZ32" s="28">
        <v>3</v>
      </c>
      <c r="BA32" s="28">
        <v>0</v>
      </c>
      <c r="BB32" s="28"/>
      <c r="BC32" s="4" t="s">
        <v>37</v>
      </c>
      <c r="BD32" s="28"/>
      <c r="BE32" s="28"/>
      <c r="BF32" s="28">
        <v>0</v>
      </c>
      <c r="BG32" s="28"/>
      <c r="BH32" s="28">
        <v>21</v>
      </c>
      <c r="BI32" s="28">
        <v>0</v>
      </c>
    </row>
    <row r="33" spans="2:61" x14ac:dyDescent="0.25">
      <c r="B33" s="4" t="s">
        <v>38</v>
      </c>
      <c r="C33" s="28">
        <v>44</v>
      </c>
      <c r="D33" s="28">
        <v>382</v>
      </c>
      <c r="E33" s="28">
        <v>116</v>
      </c>
      <c r="F33" s="28">
        <v>280</v>
      </c>
      <c r="G33" s="28">
        <v>322</v>
      </c>
      <c r="H33" s="28">
        <v>279</v>
      </c>
      <c r="J33" s="4" t="s">
        <v>38</v>
      </c>
      <c r="K33" s="28">
        <v>0</v>
      </c>
      <c r="L33" s="28">
        <v>0</v>
      </c>
      <c r="M33" s="28">
        <v>0</v>
      </c>
      <c r="N33" s="28"/>
      <c r="O33" s="28">
        <v>0</v>
      </c>
      <c r="P33" s="28"/>
      <c r="Q33" s="28"/>
      <c r="R33" s="4" t="s">
        <v>38</v>
      </c>
      <c r="S33" s="28">
        <v>0</v>
      </c>
      <c r="T33" s="28">
        <v>0</v>
      </c>
      <c r="U33" s="28">
        <v>0</v>
      </c>
      <c r="V33" s="28">
        <v>0</v>
      </c>
      <c r="W33"/>
      <c r="X33" s="4" t="s">
        <v>38</v>
      </c>
      <c r="Y33" s="28">
        <v>0</v>
      </c>
      <c r="Z33" s="28">
        <v>0</v>
      </c>
      <c r="AA33" s="28">
        <v>0</v>
      </c>
      <c r="AB33" s="28">
        <v>1</v>
      </c>
      <c r="AC33" s="28">
        <v>0</v>
      </c>
      <c r="AD33" s="28"/>
      <c r="AF33" s="4" t="s">
        <v>38</v>
      </c>
      <c r="AG33" s="28">
        <v>0</v>
      </c>
      <c r="AH33" s="28">
        <v>0</v>
      </c>
      <c r="AI33" s="28">
        <v>0</v>
      </c>
      <c r="AJ33" s="28">
        <v>0</v>
      </c>
      <c r="AK33" s="28">
        <v>0</v>
      </c>
      <c r="AL33" s="28">
        <v>0</v>
      </c>
      <c r="AN33" s="4" t="s">
        <v>38</v>
      </c>
      <c r="AO33" s="28">
        <v>0</v>
      </c>
      <c r="AP33" s="28">
        <v>0</v>
      </c>
      <c r="AQ33" s="28">
        <v>0</v>
      </c>
      <c r="AR33" s="28">
        <v>0</v>
      </c>
      <c r="AS33"/>
      <c r="AT33" s="28"/>
      <c r="AU33" s="4" t="s">
        <v>38</v>
      </c>
      <c r="AV33" s="28"/>
      <c r="AW33" s="28"/>
      <c r="AX33" s="28">
        <v>0</v>
      </c>
      <c r="AY33" s="28"/>
      <c r="AZ33" s="28">
        <v>4</v>
      </c>
      <c r="BA33" s="28">
        <v>0</v>
      </c>
      <c r="BB33" s="28"/>
      <c r="BC33" s="4" t="s">
        <v>38</v>
      </c>
      <c r="BD33" s="28"/>
      <c r="BE33" s="28"/>
      <c r="BF33" s="28">
        <v>0</v>
      </c>
      <c r="BG33" s="28"/>
      <c r="BH33" s="28">
        <v>20</v>
      </c>
      <c r="BI33" s="28">
        <v>0</v>
      </c>
    </row>
    <row r="34" spans="2:61" x14ac:dyDescent="0.25">
      <c r="B34" s="4" t="s">
        <v>39</v>
      </c>
      <c r="C34" s="28">
        <v>44</v>
      </c>
      <c r="D34" s="28">
        <v>382</v>
      </c>
      <c r="E34" s="28">
        <v>116</v>
      </c>
      <c r="F34" s="28">
        <v>280</v>
      </c>
      <c r="G34" s="28">
        <v>322</v>
      </c>
      <c r="H34" s="28">
        <v>279</v>
      </c>
      <c r="J34" s="4" t="s">
        <v>39</v>
      </c>
      <c r="K34" s="28">
        <v>0</v>
      </c>
      <c r="L34" s="28">
        <v>0</v>
      </c>
      <c r="M34" s="28">
        <v>0</v>
      </c>
      <c r="N34" s="28"/>
      <c r="O34" s="28">
        <v>0</v>
      </c>
      <c r="P34" s="28">
        <v>0</v>
      </c>
      <c r="Q34" s="28"/>
      <c r="R34" s="4" t="s">
        <v>39</v>
      </c>
      <c r="S34" s="28">
        <v>0</v>
      </c>
      <c r="T34" s="28">
        <v>0</v>
      </c>
      <c r="U34" s="28">
        <v>0</v>
      </c>
      <c r="V34" s="28">
        <v>0</v>
      </c>
      <c r="W34"/>
      <c r="X34" s="4" t="s">
        <v>39</v>
      </c>
      <c r="Y34" s="28">
        <v>0</v>
      </c>
      <c r="Z34" s="28">
        <v>0</v>
      </c>
      <c r="AA34" s="28">
        <v>0</v>
      </c>
      <c r="AB34" s="28">
        <v>0</v>
      </c>
      <c r="AC34" s="28">
        <v>0</v>
      </c>
      <c r="AD34" s="28">
        <v>0</v>
      </c>
      <c r="AF34" s="4" t="s">
        <v>39</v>
      </c>
      <c r="AG34" s="28">
        <v>0</v>
      </c>
      <c r="AH34" s="28">
        <v>0</v>
      </c>
      <c r="AI34" s="28">
        <v>0</v>
      </c>
      <c r="AJ34" s="28">
        <v>0</v>
      </c>
      <c r="AK34" s="28">
        <v>0</v>
      </c>
      <c r="AL34" s="28">
        <v>0</v>
      </c>
      <c r="AN34" s="4" t="s">
        <v>39</v>
      </c>
      <c r="AO34" s="28">
        <v>0</v>
      </c>
      <c r="AP34" s="28">
        <v>0</v>
      </c>
      <c r="AQ34" s="28">
        <v>0</v>
      </c>
      <c r="AR34" s="28">
        <v>1</v>
      </c>
      <c r="AS34"/>
      <c r="AT34" s="28"/>
      <c r="AU34" s="4" t="s">
        <v>39</v>
      </c>
      <c r="AV34" s="28"/>
      <c r="AW34" s="28"/>
      <c r="AX34" s="28">
        <v>0</v>
      </c>
      <c r="AY34" s="28"/>
      <c r="AZ34" s="28">
        <v>4</v>
      </c>
      <c r="BA34" s="28">
        <v>0</v>
      </c>
      <c r="BB34" s="28"/>
      <c r="BC34" s="4" t="s">
        <v>39</v>
      </c>
      <c r="BD34" s="28"/>
      <c r="BE34" s="28"/>
      <c r="BF34" s="28">
        <v>0</v>
      </c>
      <c r="BG34" s="28"/>
      <c r="BH34" s="28">
        <v>20</v>
      </c>
      <c r="BI34" s="28">
        <v>0</v>
      </c>
    </row>
    <row r="35" spans="2:61" x14ac:dyDescent="0.25">
      <c r="B35" s="4" t="s">
        <v>40</v>
      </c>
      <c r="C35" s="28">
        <v>44</v>
      </c>
      <c r="D35" s="28">
        <v>382</v>
      </c>
      <c r="E35" s="28">
        <v>116</v>
      </c>
      <c r="F35" s="28">
        <v>281</v>
      </c>
      <c r="G35" s="28">
        <v>321</v>
      </c>
      <c r="H35" s="28">
        <v>279</v>
      </c>
      <c r="J35" s="4" t="s">
        <v>40</v>
      </c>
      <c r="K35" s="28">
        <v>0</v>
      </c>
      <c r="L35" s="28">
        <v>0</v>
      </c>
      <c r="M35" s="28">
        <v>0</v>
      </c>
      <c r="N35" s="28"/>
      <c r="O35" s="28">
        <v>0</v>
      </c>
      <c r="P35" s="28">
        <v>0</v>
      </c>
      <c r="Q35" s="28"/>
      <c r="R35" s="4" t="s">
        <v>40</v>
      </c>
      <c r="S35" s="28">
        <v>0</v>
      </c>
      <c r="T35" s="28">
        <v>0</v>
      </c>
      <c r="U35" s="28">
        <v>1</v>
      </c>
      <c r="V35" s="28">
        <v>0</v>
      </c>
      <c r="W35"/>
      <c r="X35" s="4" t="s">
        <v>40</v>
      </c>
      <c r="Y35" s="28">
        <v>0</v>
      </c>
      <c r="Z35" s="28">
        <v>0</v>
      </c>
      <c r="AA35" s="28">
        <v>0</v>
      </c>
      <c r="AB35" s="28">
        <v>0</v>
      </c>
      <c r="AC35" s="28">
        <v>1</v>
      </c>
      <c r="AD35" s="28">
        <v>0</v>
      </c>
      <c r="AF35" s="4" t="s">
        <v>40</v>
      </c>
      <c r="AG35" s="28">
        <v>0</v>
      </c>
      <c r="AH35" s="28">
        <v>0</v>
      </c>
      <c r="AI35" s="28">
        <v>0</v>
      </c>
      <c r="AJ35" s="28">
        <v>1</v>
      </c>
      <c r="AK35" s="28">
        <v>0</v>
      </c>
      <c r="AL35" s="28">
        <v>0</v>
      </c>
      <c r="AN35" s="4" t="s">
        <v>40</v>
      </c>
      <c r="AO35" s="28">
        <v>0</v>
      </c>
      <c r="AP35" s="28">
        <v>0</v>
      </c>
      <c r="AQ35" s="28">
        <v>0</v>
      </c>
      <c r="AR35" s="28">
        <v>0</v>
      </c>
      <c r="AS35"/>
      <c r="AT35" s="28"/>
      <c r="AU35" s="4" t="s">
        <v>40</v>
      </c>
      <c r="AV35" s="28"/>
      <c r="AW35" s="28"/>
      <c r="AX35" s="28">
        <v>0</v>
      </c>
      <c r="AY35" s="28"/>
      <c r="AZ35" s="28">
        <v>5</v>
      </c>
      <c r="BA35" s="28">
        <v>0</v>
      </c>
      <c r="BB35" s="28"/>
      <c r="BC35" s="4" t="s">
        <v>40</v>
      </c>
      <c r="BD35" s="28"/>
      <c r="BE35" s="28"/>
      <c r="BF35" s="28">
        <v>0</v>
      </c>
      <c r="BG35" s="28"/>
      <c r="BH35" s="28">
        <v>20</v>
      </c>
      <c r="BI35" s="28">
        <v>0</v>
      </c>
    </row>
    <row r="36" spans="2:61" x14ac:dyDescent="0.25">
      <c r="B36" s="4" t="s">
        <v>29</v>
      </c>
      <c r="C36" s="28">
        <v>44</v>
      </c>
      <c r="D36" s="28">
        <v>381</v>
      </c>
      <c r="E36" s="28">
        <v>113</v>
      </c>
      <c r="F36" s="28">
        <v>282</v>
      </c>
      <c r="G36" s="28">
        <v>320</v>
      </c>
      <c r="H36" s="28">
        <v>280</v>
      </c>
      <c r="J36" s="4" t="s">
        <v>29</v>
      </c>
      <c r="K36" s="28">
        <v>0</v>
      </c>
      <c r="L36" s="28">
        <v>0</v>
      </c>
      <c r="M36" s="28">
        <v>1</v>
      </c>
      <c r="N36" s="28"/>
      <c r="O36" s="28">
        <v>0</v>
      </c>
      <c r="P36" s="28"/>
      <c r="Q36" s="28"/>
      <c r="R36" s="4" t="s">
        <v>29</v>
      </c>
      <c r="S36" s="28">
        <v>0</v>
      </c>
      <c r="T36" s="28">
        <v>0</v>
      </c>
      <c r="U36" s="28">
        <v>0</v>
      </c>
      <c r="V36" s="28">
        <v>0</v>
      </c>
      <c r="W36"/>
      <c r="X36" s="4" t="s">
        <v>29</v>
      </c>
      <c r="Y36" s="28">
        <v>0</v>
      </c>
      <c r="Z36" s="28">
        <v>0</v>
      </c>
      <c r="AA36" s="28">
        <v>0</v>
      </c>
      <c r="AB36" s="28">
        <v>0</v>
      </c>
      <c r="AC36" s="28">
        <v>0</v>
      </c>
      <c r="AD36" s="28"/>
      <c r="AF36" s="4" t="s">
        <v>29</v>
      </c>
      <c r="AG36" s="28">
        <v>0</v>
      </c>
      <c r="AH36" s="28">
        <v>0</v>
      </c>
      <c r="AI36" s="28">
        <v>0</v>
      </c>
      <c r="AJ36" s="28">
        <v>1</v>
      </c>
      <c r="AK36" s="28">
        <v>0</v>
      </c>
      <c r="AL36" s="28">
        <v>0</v>
      </c>
      <c r="AN36" s="4" t="s">
        <v>29</v>
      </c>
      <c r="AO36" s="28">
        <v>0</v>
      </c>
      <c r="AP36" s="28">
        <v>0</v>
      </c>
      <c r="AQ36" s="28">
        <v>0</v>
      </c>
      <c r="AR36" s="28">
        <v>1</v>
      </c>
      <c r="AS36"/>
      <c r="AT36" s="28"/>
      <c r="AU36" s="4" t="s">
        <v>29</v>
      </c>
      <c r="AV36" s="28">
        <v>0</v>
      </c>
      <c r="AW36" s="28">
        <v>0</v>
      </c>
      <c r="AX36" s="28"/>
      <c r="AY36" s="28"/>
      <c r="AZ36" s="28">
        <v>6</v>
      </c>
      <c r="BA36" s="28"/>
      <c r="BB36" s="28"/>
      <c r="BC36" s="4" t="s">
        <v>29</v>
      </c>
      <c r="BD36" s="28">
        <v>0</v>
      </c>
      <c r="BE36" s="28">
        <v>0</v>
      </c>
      <c r="BF36" s="28"/>
      <c r="BG36" s="28"/>
      <c r="BH36" s="28">
        <v>20</v>
      </c>
      <c r="BI36" s="28"/>
    </row>
    <row r="37" spans="2:61" x14ac:dyDescent="0.25">
      <c r="B37" s="4" t="s">
        <v>30</v>
      </c>
      <c r="C37" s="28">
        <v>44</v>
      </c>
      <c r="D37" s="28">
        <v>380</v>
      </c>
      <c r="E37" s="28">
        <v>112</v>
      </c>
      <c r="F37" s="28">
        <v>281</v>
      </c>
      <c r="G37" s="28">
        <v>320</v>
      </c>
      <c r="H37" s="28">
        <v>281</v>
      </c>
      <c r="J37" s="4" t="s">
        <v>30</v>
      </c>
      <c r="K37" s="28">
        <v>0</v>
      </c>
      <c r="L37" s="28">
        <v>0</v>
      </c>
      <c r="M37" s="28">
        <v>1</v>
      </c>
      <c r="N37" s="28"/>
      <c r="O37" s="28">
        <v>0</v>
      </c>
      <c r="P37" s="28">
        <v>0</v>
      </c>
      <c r="Q37" s="28"/>
      <c r="R37" s="4" t="s">
        <v>30</v>
      </c>
      <c r="S37" s="28">
        <v>0</v>
      </c>
      <c r="T37" s="28">
        <v>0</v>
      </c>
      <c r="U37" s="28">
        <v>0</v>
      </c>
      <c r="V37" s="28">
        <v>0</v>
      </c>
      <c r="W37"/>
      <c r="X37" s="4" t="s">
        <v>30</v>
      </c>
      <c r="Y37" s="28">
        <v>0</v>
      </c>
      <c r="Z37" s="28">
        <v>2</v>
      </c>
      <c r="AA37" s="28">
        <v>0</v>
      </c>
      <c r="AB37" s="28">
        <v>1</v>
      </c>
      <c r="AC37" s="28">
        <v>1</v>
      </c>
      <c r="AD37" s="28">
        <v>0</v>
      </c>
      <c r="AF37" s="4" t="s">
        <v>30</v>
      </c>
      <c r="AG37" s="28">
        <v>0</v>
      </c>
      <c r="AH37" s="28">
        <v>1</v>
      </c>
      <c r="AI37" s="28">
        <v>0</v>
      </c>
      <c r="AJ37" s="28">
        <v>0</v>
      </c>
      <c r="AK37" s="28">
        <v>1</v>
      </c>
      <c r="AL37" s="28">
        <v>0</v>
      </c>
      <c r="AN37" s="4" t="s">
        <v>30</v>
      </c>
      <c r="AO37" s="28">
        <v>0</v>
      </c>
      <c r="AP37" s="28">
        <v>0</v>
      </c>
      <c r="AQ37" s="28">
        <v>0</v>
      </c>
      <c r="AR37" s="28">
        <v>1</v>
      </c>
      <c r="AS37"/>
      <c r="AT37" s="28"/>
      <c r="AU37" s="4" t="s">
        <v>30</v>
      </c>
      <c r="AV37" s="28">
        <v>0</v>
      </c>
      <c r="AW37" s="28">
        <v>0</v>
      </c>
      <c r="AX37" s="28"/>
      <c r="AY37" s="28"/>
      <c r="AZ37" s="28">
        <v>6</v>
      </c>
      <c r="BA37" s="28"/>
      <c r="BB37" s="28"/>
      <c r="BC37" s="4" t="s">
        <v>30</v>
      </c>
      <c r="BD37" s="28">
        <v>0</v>
      </c>
      <c r="BE37" s="28">
        <v>0</v>
      </c>
      <c r="BF37" s="28"/>
      <c r="BG37" s="28"/>
      <c r="BH37" s="28">
        <v>19</v>
      </c>
      <c r="BI37" s="28"/>
    </row>
    <row r="38" spans="2:61" x14ac:dyDescent="0.25">
      <c r="B38" s="4" t="s">
        <v>31</v>
      </c>
      <c r="C38" s="28">
        <v>44</v>
      </c>
      <c r="D38" s="28">
        <v>378</v>
      </c>
      <c r="E38" s="28">
        <v>112</v>
      </c>
      <c r="F38" s="28">
        <v>282</v>
      </c>
      <c r="G38" s="28">
        <v>320</v>
      </c>
      <c r="H38" s="28">
        <v>281</v>
      </c>
      <c r="J38" s="4" t="s">
        <v>31</v>
      </c>
      <c r="K38" s="28">
        <v>0</v>
      </c>
      <c r="L38" s="28">
        <v>0</v>
      </c>
      <c r="M38" s="28">
        <v>0</v>
      </c>
      <c r="N38" s="28"/>
      <c r="O38" s="28">
        <v>0</v>
      </c>
      <c r="P38" s="28">
        <v>0</v>
      </c>
      <c r="Q38" s="28"/>
      <c r="R38" s="4" t="s">
        <v>31</v>
      </c>
      <c r="S38" s="28">
        <v>0</v>
      </c>
      <c r="T38" s="28">
        <v>0</v>
      </c>
      <c r="U38" s="28">
        <v>0</v>
      </c>
      <c r="V38" s="28">
        <v>0</v>
      </c>
      <c r="W38"/>
      <c r="X38" s="4" t="s">
        <v>31</v>
      </c>
      <c r="Y38" s="28">
        <v>0</v>
      </c>
      <c r="Z38" s="28">
        <v>4</v>
      </c>
      <c r="AA38" s="28">
        <v>0</v>
      </c>
      <c r="AB38" s="28">
        <v>0</v>
      </c>
      <c r="AC38" s="28">
        <v>0</v>
      </c>
      <c r="AD38" s="28">
        <v>0</v>
      </c>
      <c r="AF38" s="4" t="s">
        <v>31</v>
      </c>
      <c r="AG38" s="28">
        <v>0</v>
      </c>
      <c r="AH38" s="28">
        <v>2</v>
      </c>
      <c r="AI38" s="28">
        <v>0</v>
      </c>
      <c r="AJ38" s="28">
        <v>1</v>
      </c>
      <c r="AK38" s="28">
        <v>0</v>
      </c>
      <c r="AL38" s="28">
        <v>0</v>
      </c>
      <c r="AN38" s="4" t="s">
        <v>31</v>
      </c>
      <c r="AO38" s="28">
        <v>0</v>
      </c>
      <c r="AP38" s="28">
        <v>0</v>
      </c>
      <c r="AQ38" s="28">
        <v>0</v>
      </c>
      <c r="AR38" s="28">
        <v>0</v>
      </c>
      <c r="AS38"/>
      <c r="AT38" s="28"/>
      <c r="AU38" s="4" t="s">
        <v>31</v>
      </c>
      <c r="AV38" s="28">
        <v>0</v>
      </c>
      <c r="AW38" s="28">
        <v>0</v>
      </c>
      <c r="AX38" s="28"/>
      <c r="AY38" s="28"/>
      <c r="AZ38" s="28">
        <v>7</v>
      </c>
      <c r="BA38" s="28"/>
      <c r="BB38" s="28"/>
      <c r="BC38" s="4" t="s">
        <v>31</v>
      </c>
      <c r="BD38" s="28">
        <v>0</v>
      </c>
      <c r="BE38" s="28">
        <v>0</v>
      </c>
      <c r="BF38" s="28"/>
      <c r="BG38" s="28"/>
      <c r="BH38" s="28">
        <v>19</v>
      </c>
      <c r="BI38" s="28"/>
    </row>
    <row r="39" spans="2:61" x14ac:dyDescent="0.25">
      <c r="B39" s="4" t="s">
        <v>32</v>
      </c>
      <c r="C39" s="28">
        <v>44</v>
      </c>
      <c r="D39" s="28">
        <v>385</v>
      </c>
      <c r="E39" s="28">
        <v>112</v>
      </c>
      <c r="F39" s="28">
        <v>281</v>
      </c>
      <c r="G39" s="28">
        <v>320</v>
      </c>
      <c r="H39" s="28">
        <v>280</v>
      </c>
      <c r="J39" s="4" t="s">
        <v>32</v>
      </c>
      <c r="K39" s="28">
        <v>0</v>
      </c>
      <c r="L39" s="28">
        <v>0</v>
      </c>
      <c r="M39" s="28">
        <v>0</v>
      </c>
      <c r="N39" s="28"/>
      <c r="O39" s="28">
        <v>0</v>
      </c>
      <c r="P39" s="28">
        <v>1</v>
      </c>
      <c r="Q39" s="28"/>
      <c r="R39" s="4" t="s">
        <v>32</v>
      </c>
      <c r="S39" s="28">
        <v>0</v>
      </c>
      <c r="T39" s="28">
        <v>0</v>
      </c>
      <c r="U39" s="28">
        <v>0</v>
      </c>
      <c r="V39" s="28">
        <v>0</v>
      </c>
      <c r="X39" s="4" t="s">
        <v>32</v>
      </c>
      <c r="Y39" s="28">
        <v>0</v>
      </c>
      <c r="Z39" s="28">
        <v>1</v>
      </c>
      <c r="AA39" s="28">
        <v>0</v>
      </c>
      <c r="AB39" s="28">
        <v>1</v>
      </c>
      <c r="AC39" s="28">
        <v>1</v>
      </c>
      <c r="AD39" s="28">
        <v>0</v>
      </c>
      <c r="AF39" s="4" t="s">
        <v>32</v>
      </c>
      <c r="AG39" s="28">
        <v>0</v>
      </c>
      <c r="AH39" s="28">
        <v>1</v>
      </c>
      <c r="AI39" s="28">
        <v>0</v>
      </c>
      <c r="AJ39" s="28">
        <v>0</v>
      </c>
      <c r="AK39" s="28">
        <v>0</v>
      </c>
      <c r="AL39" s="28">
        <v>0</v>
      </c>
      <c r="AN39" s="4" t="s">
        <v>32</v>
      </c>
      <c r="AO39" s="28">
        <v>0</v>
      </c>
      <c r="AP39" s="28">
        <v>0</v>
      </c>
      <c r="AQ39" s="28">
        <v>0</v>
      </c>
      <c r="AR39" s="28">
        <v>0</v>
      </c>
      <c r="AS39"/>
      <c r="AT39" s="28"/>
      <c r="AU39" s="4" t="s">
        <v>32</v>
      </c>
      <c r="AV39" s="28">
        <v>0</v>
      </c>
      <c r="AW39" s="28">
        <v>0</v>
      </c>
      <c r="AX39" s="28"/>
      <c r="AY39" s="28"/>
      <c r="AZ39" s="28">
        <v>7</v>
      </c>
      <c r="BA39" s="28">
        <v>0</v>
      </c>
      <c r="BB39" s="28"/>
      <c r="BC39" s="4" t="s">
        <v>32</v>
      </c>
      <c r="BD39" s="28">
        <v>0</v>
      </c>
      <c r="BE39" s="28">
        <v>0</v>
      </c>
      <c r="BF39" s="28"/>
      <c r="BG39" s="28"/>
      <c r="BH39" s="28">
        <v>19</v>
      </c>
      <c r="BI39" s="28">
        <v>0</v>
      </c>
    </row>
    <row r="40" spans="2:61" x14ac:dyDescent="0.25">
      <c r="B40" s="4" t="s">
        <v>33</v>
      </c>
      <c r="C40" s="28">
        <v>44</v>
      </c>
      <c r="D40" s="28">
        <v>385</v>
      </c>
      <c r="E40" s="28">
        <v>111</v>
      </c>
      <c r="F40" s="28">
        <v>279</v>
      </c>
      <c r="G40" s="28">
        <v>318</v>
      </c>
      <c r="H40" s="28">
        <v>280</v>
      </c>
      <c r="J40" s="4" t="s">
        <v>33</v>
      </c>
      <c r="K40" s="28">
        <v>0</v>
      </c>
      <c r="L40" s="28">
        <v>0</v>
      </c>
      <c r="M40" s="28">
        <v>1</v>
      </c>
      <c r="N40" s="28"/>
      <c r="O40" s="28">
        <v>1</v>
      </c>
      <c r="P40" s="28">
        <v>0</v>
      </c>
      <c r="Q40" s="28"/>
      <c r="R40" s="4" t="s">
        <v>33</v>
      </c>
      <c r="S40" s="28">
        <v>0</v>
      </c>
      <c r="T40" s="28">
        <v>0</v>
      </c>
      <c r="U40" s="28">
        <v>1</v>
      </c>
      <c r="V40" s="28">
        <v>0</v>
      </c>
      <c r="X40" s="4" t="s">
        <v>33</v>
      </c>
      <c r="Y40" s="28">
        <v>0</v>
      </c>
      <c r="Z40" s="28">
        <v>1</v>
      </c>
      <c r="AA40" s="28">
        <v>0</v>
      </c>
      <c r="AB40" s="28">
        <v>2</v>
      </c>
      <c r="AC40" s="28">
        <v>0</v>
      </c>
      <c r="AD40" s="28">
        <v>0</v>
      </c>
      <c r="AF40" s="4" t="s">
        <v>33</v>
      </c>
      <c r="AG40" s="28">
        <v>0</v>
      </c>
      <c r="AH40" s="28">
        <v>1</v>
      </c>
      <c r="AI40" s="28">
        <v>0</v>
      </c>
      <c r="AJ40" s="28">
        <v>0</v>
      </c>
      <c r="AK40" s="28">
        <v>0</v>
      </c>
      <c r="AL40" s="28">
        <v>0</v>
      </c>
      <c r="AN40" s="4" t="s">
        <v>33</v>
      </c>
      <c r="AO40" s="28">
        <v>0</v>
      </c>
      <c r="AP40" s="28">
        <v>0</v>
      </c>
      <c r="AQ40" s="28">
        <v>0</v>
      </c>
      <c r="AR40" s="28">
        <v>0</v>
      </c>
      <c r="AS40"/>
      <c r="AT40" s="28"/>
      <c r="AU40" s="4" t="s">
        <v>33</v>
      </c>
      <c r="AV40" s="28">
        <v>0</v>
      </c>
      <c r="AW40" s="28">
        <v>0</v>
      </c>
      <c r="AX40" s="28"/>
      <c r="AY40" s="28"/>
      <c r="AZ40" s="28">
        <v>6</v>
      </c>
      <c r="BA40" s="28">
        <v>0</v>
      </c>
      <c r="BB40" s="28"/>
      <c r="BC40" s="4" t="s">
        <v>33</v>
      </c>
      <c r="BD40" s="28">
        <v>0</v>
      </c>
      <c r="BE40" s="28">
        <v>0</v>
      </c>
      <c r="BF40" s="28"/>
      <c r="BG40" s="28"/>
      <c r="BH40" s="28">
        <v>18</v>
      </c>
      <c r="BI40" s="28">
        <v>0</v>
      </c>
    </row>
    <row r="41" spans="2:61" x14ac:dyDescent="0.25">
      <c r="B41" s="4" t="s">
        <v>34</v>
      </c>
      <c r="C41" s="28">
        <v>44</v>
      </c>
      <c r="D41" s="28">
        <v>384</v>
      </c>
      <c r="E41" s="28">
        <v>110</v>
      </c>
      <c r="F41" s="28">
        <v>278</v>
      </c>
      <c r="G41" s="28">
        <v>318</v>
      </c>
      <c r="H41" s="28">
        <v>278</v>
      </c>
      <c r="J41" s="4" t="s">
        <v>34</v>
      </c>
      <c r="K41" s="28">
        <v>0</v>
      </c>
      <c r="L41" s="28">
        <v>0</v>
      </c>
      <c r="M41" s="28">
        <v>1</v>
      </c>
      <c r="N41" s="28"/>
      <c r="O41" s="28">
        <v>0</v>
      </c>
      <c r="P41" s="28">
        <v>2</v>
      </c>
      <c r="Q41" s="28"/>
      <c r="R41" s="4" t="s">
        <v>34</v>
      </c>
      <c r="S41" s="28">
        <v>0</v>
      </c>
      <c r="T41" s="28">
        <v>0</v>
      </c>
      <c r="U41" s="28">
        <v>0</v>
      </c>
      <c r="V41" s="28">
        <v>0</v>
      </c>
      <c r="X41" s="4" t="s">
        <v>34</v>
      </c>
      <c r="Y41" s="28">
        <v>0</v>
      </c>
      <c r="Z41" s="28">
        <v>1</v>
      </c>
      <c r="AA41" s="28">
        <v>0</v>
      </c>
      <c r="AB41" s="28">
        <v>1</v>
      </c>
      <c r="AC41" s="28">
        <v>1</v>
      </c>
      <c r="AD41" s="28">
        <v>0</v>
      </c>
      <c r="AF41" s="4" t="s">
        <v>34</v>
      </c>
      <c r="AG41" s="28">
        <v>0</v>
      </c>
      <c r="AH41" s="28">
        <v>0</v>
      </c>
      <c r="AI41" s="28">
        <v>0</v>
      </c>
      <c r="AJ41" s="28">
        <v>0</v>
      </c>
      <c r="AK41" s="28">
        <v>0</v>
      </c>
      <c r="AL41" s="28">
        <v>0</v>
      </c>
      <c r="AN41" s="4" t="s">
        <v>34</v>
      </c>
      <c r="AO41" s="28">
        <v>0</v>
      </c>
      <c r="AP41" s="28">
        <v>0</v>
      </c>
      <c r="AQ41" s="28">
        <v>0</v>
      </c>
      <c r="AR41" s="28">
        <v>0</v>
      </c>
      <c r="AS41"/>
      <c r="AT41" s="28"/>
      <c r="AU41" s="4" t="s">
        <v>34</v>
      </c>
      <c r="AV41" s="28">
        <v>0</v>
      </c>
      <c r="AW41" s="28">
        <v>0</v>
      </c>
      <c r="AX41" s="28"/>
      <c r="AY41" s="28"/>
      <c r="AZ41" s="28">
        <v>6</v>
      </c>
      <c r="BA41" s="28">
        <v>0</v>
      </c>
      <c r="BB41" s="28"/>
      <c r="BC41" s="4" t="s">
        <v>34</v>
      </c>
      <c r="BD41" s="28">
        <v>0</v>
      </c>
      <c r="BE41" s="28">
        <v>0</v>
      </c>
      <c r="BF41" s="28"/>
      <c r="BG41" s="28"/>
      <c r="BH41" s="28">
        <v>18</v>
      </c>
      <c r="BI41" s="28">
        <v>0</v>
      </c>
    </row>
    <row r="42" spans="2:61" x14ac:dyDescent="0.25">
      <c r="B42" s="3" t="s">
        <v>215</v>
      </c>
      <c r="C42" s="78"/>
      <c r="D42" s="78"/>
      <c r="E42" s="78"/>
      <c r="F42" s="78"/>
      <c r="G42" s="78"/>
      <c r="H42" s="78"/>
      <c r="J42" s="3" t="s">
        <v>215</v>
      </c>
      <c r="K42" s="78"/>
      <c r="L42" s="78"/>
      <c r="M42" s="78"/>
      <c r="N42" s="78"/>
      <c r="O42" s="78"/>
      <c r="P42" s="78"/>
      <c r="R42" s="3" t="s">
        <v>215</v>
      </c>
      <c r="S42" s="78"/>
      <c r="T42" s="78"/>
      <c r="U42" s="78"/>
      <c r="V42" s="78"/>
      <c r="X42" s="3" t="s">
        <v>215</v>
      </c>
      <c r="Y42" s="78"/>
      <c r="Z42" s="78"/>
      <c r="AA42" s="78"/>
      <c r="AB42" s="78"/>
      <c r="AC42" s="78"/>
      <c r="AD42" s="78"/>
      <c r="AF42" s="3" t="s">
        <v>215</v>
      </c>
      <c r="AG42" s="78"/>
      <c r="AH42" s="78"/>
      <c r="AI42" s="78"/>
      <c r="AJ42" s="78"/>
      <c r="AK42" s="78"/>
      <c r="AL42" s="78"/>
      <c r="AN42" s="3" t="s">
        <v>215</v>
      </c>
      <c r="AO42" s="78"/>
      <c r="AP42" s="78"/>
      <c r="AQ42" s="78"/>
      <c r="AR42" s="78"/>
      <c r="AS42"/>
      <c r="AU42" s="3" t="s">
        <v>215</v>
      </c>
      <c r="AV42" s="78"/>
      <c r="AW42" s="78"/>
      <c r="AX42" s="78"/>
      <c r="AY42" s="78"/>
      <c r="AZ42" s="78"/>
      <c r="BA42" s="78"/>
      <c r="BC42" s="3" t="s">
        <v>215</v>
      </c>
      <c r="BD42" s="78"/>
      <c r="BE42" s="78"/>
      <c r="BF42" s="78"/>
      <c r="BG42" s="78"/>
      <c r="BH42" s="78"/>
      <c r="BI42" s="78"/>
    </row>
    <row r="43" spans="2:61" x14ac:dyDescent="0.25">
      <c r="B43" s="4" t="s">
        <v>35</v>
      </c>
      <c r="C43" s="28">
        <v>44</v>
      </c>
      <c r="D43" s="28">
        <v>385</v>
      </c>
      <c r="E43" s="28">
        <v>111</v>
      </c>
      <c r="F43" s="28">
        <v>278</v>
      </c>
      <c r="G43" s="28">
        <v>317</v>
      </c>
      <c r="H43" s="28">
        <v>279</v>
      </c>
      <c r="J43" s="4" t="s">
        <v>35</v>
      </c>
      <c r="K43" s="28">
        <v>0</v>
      </c>
      <c r="L43" s="28">
        <v>0</v>
      </c>
      <c r="M43" s="28">
        <v>0</v>
      </c>
      <c r="N43" s="28"/>
      <c r="O43" s="28">
        <v>0</v>
      </c>
      <c r="P43" s="28"/>
      <c r="Q43" s="28"/>
      <c r="R43" s="4" t="s">
        <v>35</v>
      </c>
      <c r="S43" s="28">
        <v>0</v>
      </c>
      <c r="T43" s="28">
        <v>0</v>
      </c>
      <c r="U43" s="28">
        <v>0</v>
      </c>
      <c r="V43" s="28">
        <v>0</v>
      </c>
      <c r="X43" s="4" t="s">
        <v>35</v>
      </c>
      <c r="Y43" s="28">
        <v>0</v>
      </c>
      <c r="Z43" s="28">
        <v>0</v>
      </c>
      <c r="AA43" s="28">
        <v>0</v>
      </c>
      <c r="AB43" s="28">
        <v>0</v>
      </c>
      <c r="AC43" s="28">
        <v>0</v>
      </c>
      <c r="AD43" s="28"/>
      <c r="AF43" s="4" t="s">
        <v>35</v>
      </c>
      <c r="AG43" s="28">
        <v>0</v>
      </c>
      <c r="AH43" s="28">
        <v>0</v>
      </c>
      <c r="AI43" s="28">
        <v>1</v>
      </c>
      <c r="AJ43" s="28">
        <v>0</v>
      </c>
      <c r="AK43" s="28">
        <v>0</v>
      </c>
      <c r="AL43" s="28">
        <v>1</v>
      </c>
      <c r="AN43" s="4" t="s">
        <v>35</v>
      </c>
      <c r="AO43" s="28">
        <v>0</v>
      </c>
      <c r="AP43" s="28">
        <v>0</v>
      </c>
      <c r="AQ43" s="28">
        <v>0</v>
      </c>
      <c r="AR43" s="28">
        <v>0</v>
      </c>
      <c r="AS43"/>
      <c r="AT43" s="28"/>
      <c r="AU43" s="4" t="s">
        <v>35</v>
      </c>
      <c r="AV43" s="28">
        <v>0</v>
      </c>
      <c r="AW43" s="28">
        <v>0</v>
      </c>
      <c r="AX43" s="28"/>
      <c r="AY43" s="28">
        <v>0</v>
      </c>
      <c r="AZ43" s="28">
        <v>7</v>
      </c>
      <c r="BA43" s="28"/>
      <c r="BB43" s="28"/>
      <c r="BC43" s="4" t="s">
        <v>35</v>
      </c>
      <c r="BD43" s="28">
        <v>0</v>
      </c>
      <c r="BE43" s="28">
        <v>0</v>
      </c>
      <c r="BF43" s="28"/>
      <c r="BG43" s="28">
        <v>0</v>
      </c>
      <c r="BH43" s="28">
        <v>18</v>
      </c>
      <c r="BI43" s="28"/>
    </row>
    <row r="44" spans="2:61" x14ac:dyDescent="0.25">
      <c r="B44" s="4" t="s">
        <v>36</v>
      </c>
      <c r="C44" s="28">
        <v>44</v>
      </c>
      <c r="D44" s="28">
        <v>383</v>
      </c>
      <c r="E44" s="28">
        <v>108</v>
      </c>
      <c r="F44" s="28">
        <v>278</v>
      </c>
      <c r="G44" s="28">
        <v>316</v>
      </c>
      <c r="H44" s="28">
        <v>278</v>
      </c>
      <c r="J44" s="4" t="s">
        <v>36</v>
      </c>
      <c r="K44" s="28">
        <v>0</v>
      </c>
      <c r="L44" s="28">
        <v>0</v>
      </c>
      <c r="M44" s="28">
        <v>3</v>
      </c>
      <c r="N44" s="28"/>
      <c r="O44" s="28">
        <v>0</v>
      </c>
      <c r="P44" s="28">
        <v>1</v>
      </c>
      <c r="Q44" s="28"/>
      <c r="R44" s="4" t="s">
        <v>36</v>
      </c>
      <c r="S44" s="28">
        <v>0</v>
      </c>
      <c r="T44" s="28">
        <v>3</v>
      </c>
      <c r="U44" s="28">
        <v>0</v>
      </c>
      <c r="V44" s="28">
        <v>0</v>
      </c>
      <c r="X44" s="4" t="s">
        <v>36</v>
      </c>
      <c r="Y44" s="28">
        <v>0</v>
      </c>
      <c r="Z44" s="28">
        <v>1</v>
      </c>
      <c r="AA44" s="28">
        <v>0</v>
      </c>
      <c r="AB44" s="28">
        <v>0</v>
      </c>
      <c r="AC44" s="28">
        <v>1</v>
      </c>
      <c r="AD44" s="28">
        <v>0</v>
      </c>
      <c r="AF44" s="4" t="s">
        <v>36</v>
      </c>
      <c r="AG44" s="28">
        <v>0</v>
      </c>
      <c r="AH44" s="28">
        <v>0</v>
      </c>
      <c r="AI44" s="28">
        <v>0</v>
      </c>
      <c r="AJ44" s="28">
        <v>0</v>
      </c>
      <c r="AK44" s="28">
        <v>0</v>
      </c>
      <c r="AL44" s="28">
        <v>0</v>
      </c>
      <c r="AN44" s="4" t="s">
        <v>36</v>
      </c>
      <c r="AO44" s="28">
        <v>0</v>
      </c>
      <c r="AP44" s="28">
        <v>2</v>
      </c>
      <c r="AQ44" s="28">
        <v>0</v>
      </c>
      <c r="AR44" s="28">
        <v>0</v>
      </c>
      <c r="AS44"/>
      <c r="AT44" s="28"/>
      <c r="AU44" s="4" t="s">
        <v>36</v>
      </c>
      <c r="AV44" s="28">
        <v>0</v>
      </c>
      <c r="AW44" s="28">
        <v>0</v>
      </c>
      <c r="AX44" s="28"/>
      <c r="AY44" s="28">
        <v>0</v>
      </c>
      <c r="AZ44" s="28">
        <v>8</v>
      </c>
      <c r="BA44" s="28"/>
      <c r="BB44" s="28"/>
      <c r="BC44" s="4" t="s">
        <v>36</v>
      </c>
      <c r="BD44" s="28">
        <v>0</v>
      </c>
      <c r="BE44" s="28">
        <v>0</v>
      </c>
      <c r="BF44" s="28"/>
      <c r="BG44" s="28">
        <v>0</v>
      </c>
      <c r="BH44" s="28">
        <v>18</v>
      </c>
      <c r="BI44" s="28"/>
    </row>
    <row r="45" spans="2:61" x14ac:dyDescent="0.25">
      <c r="B45" s="4" t="s">
        <v>37</v>
      </c>
      <c r="C45" s="28">
        <v>43</v>
      </c>
      <c r="D45" s="28">
        <v>383</v>
      </c>
      <c r="E45" s="28">
        <v>108</v>
      </c>
      <c r="F45" s="28">
        <v>278</v>
      </c>
      <c r="G45" s="28">
        <v>316</v>
      </c>
      <c r="H45" s="28">
        <v>277</v>
      </c>
      <c r="J45" s="4" t="s">
        <v>37</v>
      </c>
      <c r="K45" s="28">
        <v>0</v>
      </c>
      <c r="L45" s="28">
        <v>0</v>
      </c>
      <c r="M45" s="28">
        <v>0</v>
      </c>
      <c r="N45" s="28"/>
      <c r="O45" s="28">
        <v>0</v>
      </c>
      <c r="P45" s="28">
        <v>0</v>
      </c>
      <c r="Q45" s="28"/>
      <c r="R45" s="4" t="s">
        <v>37</v>
      </c>
      <c r="S45" s="28">
        <v>0</v>
      </c>
      <c r="T45" s="28">
        <v>0</v>
      </c>
      <c r="U45" s="28">
        <v>0</v>
      </c>
      <c r="V45" s="28">
        <v>0</v>
      </c>
      <c r="X45" s="4" t="s">
        <v>37</v>
      </c>
      <c r="Y45" s="28">
        <v>1</v>
      </c>
      <c r="Z45" s="28">
        <v>0</v>
      </c>
      <c r="AA45" s="28">
        <v>0</v>
      </c>
      <c r="AB45" s="28">
        <v>0</v>
      </c>
      <c r="AC45" s="28">
        <v>0</v>
      </c>
      <c r="AD45" s="28">
        <v>1</v>
      </c>
      <c r="AF45" s="4" t="s">
        <v>37</v>
      </c>
      <c r="AG45" s="28">
        <v>0</v>
      </c>
      <c r="AH45" s="28">
        <v>0</v>
      </c>
      <c r="AI45" s="28">
        <v>0</v>
      </c>
      <c r="AJ45" s="28">
        <v>0</v>
      </c>
      <c r="AK45" s="28">
        <v>0</v>
      </c>
      <c r="AL45" s="28">
        <v>0</v>
      </c>
      <c r="AN45" s="4" t="s">
        <v>37</v>
      </c>
      <c r="AO45" s="28">
        <v>0</v>
      </c>
      <c r="AP45" s="28">
        <v>0</v>
      </c>
      <c r="AQ45" s="28">
        <v>0</v>
      </c>
      <c r="AR45" s="28">
        <v>0</v>
      </c>
      <c r="AS45"/>
      <c r="AT45" s="28"/>
      <c r="AU45" s="4" t="s">
        <v>37</v>
      </c>
      <c r="AV45" s="28">
        <v>0</v>
      </c>
      <c r="AW45" s="28">
        <v>0</v>
      </c>
      <c r="AX45" s="28"/>
      <c r="AY45" s="28">
        <v>0</v>
      </c>
      <c r="AZ45" s="28">
        <v>8</v>
      </c>
      <c r="BA45" s="28"/>
      <c r="BB45" s="28"/>
      <c r="BC45" s="4" t="s">
        <v>37</v>
      </c>
      <c r="BD45" s="28">
        <v>0</v>
      </c>
      <c r="BE45" s="28">
        <v>0</v>
      </c>
      <c r="BF45" s="28"/>
      <c r="BG45" s="28">
        <v>0</v>
      </c>
      <c r="BH45" s="28">
        <v>20</v>
      </c>
      <c r="BI45" s="28"/>
    </row>
    <row r="46" spans="2:61" x14ac:dyDescent="0.25">
      <c r="B46" s="4" t="s">
        <v>38</v>
      </c>
      <c r="C46" s="28">
        <v>43</v>
      </c>
      <c r="D46" s="28">
        <v>380</v>
      </c>
      <c r="E46" s="28">
        <v>108</v>
      </c>
      <c r="F46" s="28">
        <v>278</v>
      </c>
      <c r="G46" s="28">
        <v>315</v>
      </c>
      <c r="H46" s="28">
        <v>276</v>
      </c>
      <c r="J46" s="4" t="s">
        <v>38</v>
      </c>
      <c r="K46" s="28">
        <v>0</v>
      </c>
      <c r="L46" s="28">
        <v>0</v>
      </c>
      <c r="M46" s="28">
        <v>0</v>
      </c>
      <c r="N46" s="28"/>
      <c r="O46" s="28">
        <v>0</v>
      </c>
      <c r="P46" s="28">
        <v>1</v>
      </c>
      <c r="Q46" s="28"/>
      <c r="R46" s="4" t="s">
        <v>38</v>
      </c>
      <c r="S46" s="28">
        <v>0</v>
      </c>
      <c r="T46" s="28">
        <v>3</v>
      </c>
      <c r="U46" s="28">
        <v>0</v>
      </c>
      <c r="V46" s="28"/>
      <c r="X46" s="4" t="s">
        <v>38</v>
      </c>
      <c r="Y46" s="28">
        <v>0</v>
      </c>
      <c r="Z46" s="28">
        <v>0</v>
      </c>
      <c r="AA46" s="28">
        <v>0</v>
      </c>
      <c r="AB46" s="28"/>
      <c r="AC46" s="28">
        <v>0</v>
      </c>
      <c r="AD46" s="28"/>
      <c r="AF46" s="4" t="s">
        <v>38</v>
      </c>
      <c r="AG46" s="28">
        <v>0</v>
      </c>
      <c r="AH46" s="28">
        <v>0</v>
      </c>
      <c r="AI46" s="28">
        <v>0</v>
      </c>
      <c r="AJ46" s="28">
        <v>0</v>
      </c>
      <c r="AK46" s="28">
        <v>0</v>
      </c>
      <c r="AL46" s="28">
        <v>0</v>
      </c>
      <c r="AN46" s="4" t="s">
        <v>38</v>
      </c>
      <c r="AO46" s="28">
        <v>0</v>
      </c>
      <c r="AP46" s="28">
        <v>0</v>
      </c>
      <c r="AQ46" s="28">
        <v>0</v>
      </c>
      <c r="AR46" s="28">
        <v>0</v>
      </c>
      <c r="AS46"/>
      <c r="AU46" s="4" t="s">
        <v>38</v>
      </c>
      <c r="AV46" s="28">
        <v>0</v>
      </c>
      <c r="AW46" s="28">
        <v>0</v>
      </c>
      <c r="AX46" s="28"/>
      <c r="AY46" s="28"/>
      <c r="AZ46" s="28">
        <v>7</v>
      </c>
      <c r="BA46" s="28">
        <v>0</v>
      </c>
      <c r="BC46" s="4" t="s">
        <v>38</v>
      </c>
      <c r="BD46" s="28">
        <v>0</v>
      </c>
      <c r="BE46" s="28">
        <v>0</v>
      </c>
      <c r="BF46" s="28"/>
      <c r="BG46" s="28"/>
      <c r="BH46" s="28">
        <v>21</v>
      </c>
      <c r="BI46" s="28">
        <v>0</v>
      </c>
    </row>
    <row r="47" spans="2:61" x14ac:dyDescent="0.25">
      <c r="B47" s="4" t="s">
        <v>39</v>
      </c>
      <c r="C47" s="28">
        <v>43</v>
      </c>
      <c r="D47" s="28">
        <v>380</v>
      </c>
      <c r="E47" s="28">
        <v>108</v>
      </c>
      <c r="F47" s="28">
        <v>277</v>
      </c>
      <c r="G47" s="28">
        <v>313</v>
      </c>
      <c r="H47" s="28">
        <v>276</v>
      </c>
      <c r="J47" s="4" t="s">
        <v>39</v>
      </c>
      <c r="K47" s="28">
        <v>0</v>
      </c>
      <c r="L47" s="28">
        <v>0</v>
      </c>
      <c r="M47" s="28">
        <v>0</v>
      </c>
      <c r="N47" s="28"/>
      <c r="O47" s="28">
        <v>0</v>
      </c>
      <c r="P47" s="28"/>
      <c r="Q47" s="28"/>
      <c r="R47" s="4" t="s">
        <v>39</v>
      </c>
      <c r="S47" s="28">
        <v>0</v>
      </c>
      <c r="T47" s="28">
        <v>0</v>
      </c>
      <c r="U47" s="28">
        <v>0</v>
      </c>
      <c r="V47" s="28"/>
      <c r="X47" s="4" t="s">
        <v>39</v>
      </c>
      <c r="Y47" s="28">
        <v>0</v>
      </c>
      <c r="Z47" s="28">
        <v>0</v>
      </c>
      <c r="AA47" s="28">
        <v>0</v>
      </c>
      <c r="AB47" s="28">
        <v>1</v>
      </c>
      <c r="AC47" s="28">
        <v>1</v>
      </c>
      <c r="AD47" s="28"/>
      <c r="AF47" s="4" t="s">
        <v>39</v>
      </c>
      <c r="AG47" s="28">
        <v>0</v>
      </c>
      <c r="AH47" s="28">
        <v>0</v>
      </c>
      <c r="AI47" s="28">
        <v>0</v>
      </c>
      <c r="AJ47" s="28">
        <v>0</v>
      </c>
      <c r="AK47" s="28">
        <v>0</v>
      </c>
      <c r="AL47" s="28">
        <v>0</v>
      </c>
      <c r="AN47" s="4" t="s">
        <v>39</v>
      </c>
      <c r="AO47" s="28">
        <v>0</v>
      </c>
      <c r="AP47" s="28">
        <v>0</v>
      </c>
      <c r="AQ47" s="28">
        <v>0</v>
      </c>
      <c r="AR47" s="28">
        <v>0</v>
      </c>
      <c r="AS47"/>
      <c r="AU47" s="4" t="s">
        <v>39</v>
      </c>
      <c r="AV47" s="28">
        <v>0</v>
      </c>
      <c r="AW47" s="28">
        <v>0</v>
      </c>
      <c r="AX47" s="28"/>
      <c r="AY47" s="28"/>
      <c r="AZ47" s="28">
        <v>7</v>
      </c>
      <c r="BA47" s="28">
        <v>0</v>
      </c>
      <c r="BC47" s="4" t="s">
        <v>39</v>
      </c>
      <c r="BD47" s="28">
        <v>0</v>
      </c>
      <c r="BE47" s="28">
        <v>0</v>
      </c>
      <c r="BF47" s="28"/>
      <c r="BG47" s="28"/>
      <c r="BH47" s="28">
        <v>21</v>
      </c>
      <c r="BI47" s="28">
        <v>0</v>
      </c>
    </row>
    <row r="48" spans="2:61" x14ac:dyDescent="0.25">
      <c r="B48" s="4" t="s">
        <v>40</v>
      </c>
      <c r="C48" s="28">
        <v>43</v>
      </c>
      <c r="D48" s="28">
        <v>380</v>
      </c>
      <c r="E48" s="28">
        <v>108</v>
      </c>
      <c r="F48" s="28">
        <v>277</v>
      </c>
      <c r="G48" s="28">
        <v>314</v>
      </c>
      <c r="H48" s="28">
        <v>276</v>
      </c>
      <c r="J48" s="4" t="s">
        <v>40</v>
      </c>
      <c r="K48" s="28">
        <v>0</v>
      </c>
      <c r="L48" s="28">
        <v>0</v>
      </c>
      <c r="M48" s="28">
        <v>0</v>
      </c>
      <c r="N48" s="28"/>
      <c r="O48" s="28">
        <v>0</v>
      </c>
      <c r="P48" s="28"/>
      <c r="Q48" s="28"/>
      <c r="R48" s="4" t="s">
        <v>40</v>
      </c>
      <c r="S48" s="28">
        <v>0</v>
      </c>
      <c r="T48" s="28">
        <v>0</v>
      </c>
      <c r="U48" s="28">
        <v>0</v>
      </c>
      <c r="V48" s="28"/>
      <c r="X48" s="4" t="s">
        <v>40</v>
      </c>
      <c r="Y48" s="28">
        <v>0</v>
      </c>
      <c r="Z48" s="28">
        <v>0</v>
      </c>
      <c r="AA48" s="28">
        <v>0</v>
      </c>
      <c r="AB48" s="28">
        <v>0</v>
      </c>
      <c r="AC48" s="28">
        <v>0</v>
      </c>
      <c r="AD48" s="28"/>
      <c r="AF48" s="4" t="s">
        <v>40</v>
      </c>
      <c r="AG48" s="28">
        <v>0</v>
      </c>
      <c r="AH48" s="28">
        <v>0</v>
      </c>
      <c r="AI48" s="28">
        <v>0</v>
      </c>
      <c r="AJ48" s="28">
        <v>0</v>
      </c>
      <c r="AK48" s="28">
        <v>0</v>
      </c>
      <c r="AL48" s="28">
        <v>0</v>
      </c>
      <c r="AN48" s="4" t="s">
        <v>40</v>
      </c>
      <c r="AO48" s="28">
        <v>0</v>
      </c>
      <c r="AP48" s="28">
        <v>0</v>
      </c>
      <c r="AQ48" s="28">
        <v>1</v>
      </c>
      <c r="AR48" s="28">
        <v>0</v>
      </c>
      <c r="AS48"/>
      <c r="AU48" s="4" t="s">
        <v>40</v>
      </c>
      <c r="AV48" s="28">
        <v>0</v>
      </c>
      <c r="AW48" s="28">
        <v>0</v>
      </c>
      <c r="AX48" s="28"/>
      <c r="AY48" s="28"/>
      <c r="AZ48" s="28">
        <v>8</v>
      </c>
      <c r="BA48" s="28">
        <v>0</v>
      </c>
      <c r="BC48" s="4" t="s">
        <v>40</v>
      </c>
      <c r="BD48" s="28">
        <v>0</v>
      </c>
      <c r="BE48" s="28">
        <v>0</v>
      </c>
      <c r="BF48" s="28"/>
      <c r="BG48" s="28"/>
      <c r="BH48" s="28">
        <v>22</v>
      </c>
      <c r="BI48" s="28">
        <v>0</v>
      </c>
    </row>
    <row r="49" spans="2:61" x14ac:dyDescent="0.25">
      <c r="B49" s="4" t="s">
        <v>29</v>
      </c>
      <c r="C49" s="28">
        <v>44</v>
      </c>
      <c r="D49" s="28">
        <v>378</v>
      </c>
      <c r="E49" s="28">
        <v>107</v>
      </c>
      <c r="F49" s="28">
        <v>278</v>
      </c>
      <c r="G49" s="28">
        <v>313</v>
      </c>
      <c r="H49" s="28">
        <v>276</v>
      </c>
      <c r="J49" s="4" t="s">
        <v>29</v>
      </c>
      <c r="K49" s="28">
        <v>0</v>
      </c>
      <c r="L49" s="28">
        <v>0</v>
      </c>
      <c r="M49" s="28">
        <v>1</v>
      </c>
      <c r="N49" s="28">
        <v>0</v>
      </c>
      <c r="O49" s="28">
        <v>0</v>
      </c>
      <c r="P49" s="28"/>
      <c r="Q49" s="28"/>
      <c r="R49" s="4" t="s">
        <v>29</v>
      </c>
      <c r="S49" s="28">
        <v>0</v>
      </c>
      <c r="T49" s="28">
        <v>0</v>
      </c>
      <c r="U49" s="28">
        <v>1</v>
      </c>
      <c r="V49" s="28"/>
      <c r="X49" s="4" t="s">
        <v>29</v>
      </c>
      <c r="Y49" s="28">
        <v>0</v>
      </c>
      <c r="Z49" s="28">
        <v>2</v>
      </c>
      <c r="AA49" s="28">
        <v>0</v>
      </c>
      <c r="AB49" s="28"/>
      <c r="AC49" s="28">
        <v>0</v>
      </c>
      <c r="AD49" s="28"/>
      <c r="AF49" s="4" t="s">
        <v>29</v>
      </c>
      <c r="AG49" s="28">
        <v>0</v>
      </c>
      <c r="AH49" s="28">
        <v>0</v>
      </c>
      <c r="AI49" s="28">
        <v>0</v>
      </c>
      <c r="AJ49" s="28">
        <v>1</v>
      </c>
      <c r="AK49" s="28">
        <v>0</v>
      </c>
      <c r="AL49" s="28">
        <v>0</v>
      </c>
      <c r="AN49" s="4" t="s">
        <v>29</v>
      </c>
      <c r="AO49" s="28">
        <v>1</v>
      </c>
      <c r="AP49" s="28">
        <v>0</v>
      </c>
      <c r="AQ49" s="28">
        <v>0</v>
      </c>
      <c r="AR49" s="28">
        <v>0</v>
      </c>
      <c r="AU49" s="4" t="s">
        <v>29</v>
      </c>
      <c r="AV49" s="28">
        <v>0</v>
      </c>
      <c r="AW49" s="28">
        <v>0</v>
      </c>
      <c r="AX49" s="28"/>
      <c r="AY49" s="28"/>
      <c r="AZ49" s="28">
        <v>6</v>
      </c>
      <c r="BA49" s="28">
        <v>0</v>
      </c>
      <c r="BC49" s="4" t="s">
        <v>29</v>
      </c>
      <c r="BD49" s="28">
        <v>0</v>
      </c>
      <c r="BE49" s="28">
        <v>0</v>
      </c>
      <c r="BF49" s="28"/>
      <c r="BG49" s="28"/>
      <c r="BH49" s="28">
        <v>21</v>
      </c>
      <c r="BI49" s="28">
        <v>0</v>
      </c>
    </row>
    <row r="50" spans="2:61" x14ac:dyDescent="0.25">
      <c r="B50" s="4" t="s">
        <v>30</v>
      </c>
      <c r="C50" s="28">
        <v>44</v>
      </c>
      <c r="D50" s="28">
        <v>377</v>
      </c>
      <c r="E50" s="28">
        <v>106</v>
      </c>
      <c r="F50" s="28">
        <v>278</v>
      </c>
      <c r="G50" s="28">
        <v>313</v>
      </c>
      <c r="H50" s="28">
        <v>275</v>
      </c>
      <c r="J50" s="4" t="s">
        <v>30</v>
      </c>
      <c r="K50" s="28">
        <v>0</v>
      </c>
      <c r="L50" s="28">
        <v>0</v>
      </c>
      <c r="M50" s="28">
        <v>1</v>
      </c>
      <c r="N50" s="28">
        <v>0</v>
      </c>
      <c r="O50" s="28">
        <v>0</v>
      </c>
      <c r="P50" s="28"/>
      <c r="Q50" s="28"/>
      <c r="R50" s="4" t="s">
        <v>30</v>
      </c>
      <c r="S50" s="28">
        <v>0</v>
      </c>
      <c r="T50" s="28">
        <v>0</v>
      </c>
      <c r="U50" s="28">
        <v>0</v>
      </c>
      <c r="V50" s="28"/>
      <c r="X50" s="4" t="s">
        <v>30</v>
      </c>
      <c r="Y50" s="28">
        <v>0</v>
      </c>
      <c r="Z50" s="28">
        <v>1</v>
      </c>
      <c r="AA50" s="28">
        <v>0</v>
      </c>
      <c r="AB50" s="28"/>
      <c r="AC50" s="28">
        <v>0</v>
      </c>
      <c r="AD50" s="28"/>
      <c r="AF50" s="4" t="s">
        <v>30</v>
      </c>
      <c r="AG50" s="28">
        <v>0</v>
      </c>
      <c r="AH50" s="28">
        <v>0</v>
      </c>
      <c r="AI50" s="28">
        <v>0</v>
      </c>
      <c r="AJ50" s="28">
        <v>0</v>
      </c>
      <c r="AK50" s="28">
        <v>0</v>
      </c>
      <c r="AL50" s="28">
        <v>0</v>
      </c>
      <c r="AN50" s="4" t="s">
        <v>30</v>
      </c>
      <c r="AO50" s="28">
        <v>0</v>
      </c>
      <c r="AP50" s="28">
        <v>0</v>
      </c>
      <c r="AQ50" s="28">
        <v>0</v>
      </c>
      <c r="AR50" s="28">
        <v>0</v>
      </c>
      <c r="AU50" s="4" t="s">
        <v>30</v>
      </c>
      <c r="AV50" s="28">
        <v>0</v>
      </c>
      <c r="AW50" s="28">
        <v>0</v>
      </c>
      <c r="AX50" s="28"/>
      <c r="AY50" s="28"/>
      <c r="AZ50" s="28">
        <v>6</v>
      </c>
      <c r="BA50" s="28">
        <v>0</v>
      </c>
      <c r="BC50" s="4" t="s">
        <v>30</v>
      </c>
      <c r="BD50" s="28">
        <v>0</v>
      </c>
      <c r="BE50" s="28">
        <v>0</v>
      </c>
      <c r="BF50" s="28"/>
      <c r="BG50" s="28"/>
      <c r="BH50" s="28">
        <v>21</v>
      </c>
      <c r="BI50" s="28">
        <v>0</v>
      </c>
    </row>
    <row r="51" spans="2:61" x14ac:dyDescent="0.25">
      <c r="B51" s="4" t="s">
        <v>31</v>
      </c>
      <c r="C51" s="28">
        <v>44</v>
      </c>
      <c r="D51" s="28">
        <v>376</v>
      </c>
      <c r="E51" s="28">
        <v>105</v>
      </c>
      <c r="F51" s="28">
        <v>276</v>
      </c>
      <c r="G51" s="28">
        <v>313</v>
      </c>
      <c r="H51" s="28">
        <v>274</v>
      </c>
      <c r="J51" s="4" t="s">
        <v>31</v>
      </c>
      <c r="K51" s="28">
        <v>0</v>
      </c>
      <c r="L51" s="28">
        <v>0</v>
      </c>
      <c r="M51" s="28">
        <v>1</v>
      </c>
      <c r="N51" s="28">
        <v>2</v>
      </c>
      <c r="O51" s="28">
        <v>0</v>
      </c>
      <c r="P51" s="28"/>
      <c r="Q51" s="28"/>
      <c r="R51" s="4" t="s">
        <v>31</v>
      </c>
      <c r="S51" s="28">
        <v>0</v>
      </c>
      <c r="T51" s="28">
        <v>0</v>
      </c>
      <c r="U51" s="28">
        <v>0</v>
      </c>
      <c r="V51" s="28"/>
      <c r="X51" s="4" t="s">
        <v>31</v>
      </c>
      <c r="Y51" s="28">
        <v>0</v>
      </c>
      <c r="Z51" s="28">
        <v>1</v>
      </c>
      <c r="AA51" s="28">
        <v>0</v>
      </c>
      <c r="AB51" s="28"/>
      <c r="AC51" s="28">
        <v>0</v>
      </c>
      <c r="AD51" s="28"/>
      <c r="AF51" s="4" t="s">
        <v>31</v>
      </c>
      <c r="AG51" s="28">
        <v>0</v>
      </c>
      <c r="AH51" s="28">
        <v>0</v>
      </c>
      <c r="AI51" s="28">
        <v>0</v>
      </c>
      <c r="AJ51" s="28">
        <v>0</v>
      </c>
      <c r="AK51" s="28">
        <v>0</v>
      </c>
      <c r="AL51" s="28">
        <v>0</v>
      </c>
      <c r="AN51" s="4" t="s">
        <v>31</v>
      </c>
      <c r="AO51" s="28">
        <v>0</v>
      </c>
      <c r="AP51" s="28">
        <v>0</v>
      </c>
      <c r="AQ51" s="28">
        <v>0</v>
      </c>
      <c r="AR51" s="28">
        <v>0</v>
      </c>
      <c r="AU51" s="4" t="s">
        <v>31</v>
      </c>
      <c r="AV51" s="28">
        <v>0</v>
      </c>
      <c r="AW51" s="28">
        <v>0</v>
      </c>
      <c r="AX51" s="28"/>
      <c r="AY51" s="28"/>
      <c r="AZ51" s="28">
        <v>6</v>
      </c>
      <c r="BA51" s="28">
        <v>0</v>
      </c>
      <c r="BC51" s="4" t="s">
        <v>31</v>
      </c>
      <c r="BD51" s="28">
        <v>0</v>
      </c>
      <c r="BE51" s="28">
        <v>0</v>
      </c>
      <c r="BF51" s="28"/>
      <c r="BG51" s="28"/>
      <c r="BH51" s="28">
        <v>21</v>
      </c>
      <c r="BI51" s="28">
        <v>0</v>
      </c>
    </row>
    <row r="52" spans="2:61" x14ac:dyDescent="0.25">
      <c r="B52" s="4" t="s">
        <v>32</v>
      </c>
      <c r="C52" s="28">
        <v>44</v>
      </c>
      <c r="D52" s="28">
        <v>385</v>
      </c>
      <c r="E52" s="28">
        <v>105</v>
      </c>
      <c r="F52" s="28">
        <v>276</v>
      </c>
      <c r="G52" s="28">
        <v>312</v>
      </c>
      <c r="H52" s="28">
        <v>274</v>
      </c>
      <c r="J52" s="4" t="s">
        <v>32</v>
      </c>
      <c r="K52" s="28">
        <v>0</v>
      </c>
      <c r="L52" s="28">
        <v>0</v>
      </c>
      <c r="M52" s="28">
        <v>0</v>
      </c>
      <c r="N52" s="28">
        <v>0</v>
      </c>
      <c r="O52" s="28">
        <v>0</v>
      </c>
      <c r="P52" s="28"/>
      <c r="Q52" s="28"/>
      <c r="R52" s="4" t="s">
        <v>32</v>
      </c>
      <c r="S52" s="28">
        <v>0</v>
      </c>
      <c r="T52" s="28">
        <v>1</v>
      </c>
      <c r="U52" s="28">
        <v>0</v>
      </c>
      <c r="V52" s="28"/>
      <c r="X52" s="4" t="s">
        <v>32</v>
      </c>
      <c r="Y52" s="28">
        <v>0</v>
      </c>
      <c r="Z52" s="28">
        <v>0</v>
      </c>
      <c r="AA52" s="28">
        <v>0</v>
      </c>
      <c r="AB52" s="28"/>
      <c r="AC52" s="28">
        <v>1</v>
      </c>
      <c r="AD52" s="28"/>
      <c r="AF52" s="4" t="s">
        <v>32</v>
      </c>
      <c r="AG52" s="28">
        <v>0</v>
      </c>
      <c r="AH52" s="28">
        <v>0</v>
      </c>
      <c r="AI52" s="28">
        <v>0</v>
      </c>
      <c r="AJ52" s="28">
        <v>0</v>
      </c>
      <c r="AK52" s="28">
        <v>0</v>
      </c>
      <c r="AL52" s="28">
        <v>0</v>
      </c>
      <c r="AN52" s="4" t="s">
        <v>32</v>
      </c>
      <c r="AO52" s="28">
        <v>0</v>
      </c>
      <c r="AP52" s="28">
        <v>0</v>
      </c>
      <c r="AQ52" s="28">
        <v>0</v>
      </c>
      <c r="AR52" s="28">
        <v>0</v>
      </c>
      <c r="AU52" s="4" t="s">
        <v>32</v>
      </c>
      <c r="AV52" s="28">
        <v>0</v>
      </c>
      <c r="AW52" s="28">
        <v>0</v>
      </c>
      <c r="AX52" s="28"/>
      <c r="AY52" s="28"/>
      <c r="AZ52" s="28">
        <v>9</v>
      </c>
      <c r="BA52" s="28">
        <v>0</v>
      </c>
      <c r="BC52" s="4" t="s">
        <v>32</v>
      </c>
      <c r="BD52" s="28">
        <v>0</v>
      </c>
      <c r="BE52" s="28">
        <v>0</v>
      </c>
      <c r="BF52" s="28"/>
      <c r="BG52" s="28"/>
      <c r="BH52" s="28">
        <v>21</v>
      </c>
      <c r="BI52" s="28">
        <v>0</v>
      </c>
    </row>
    <row r="53" spans="2:61" x14ac:dyDescent="0.25">
      <c r="B53" s="4" t="s">
        <v>33</v>
      </c>
      <c r="C53" s="28">
        <v>44</v>
      </c>
      <c r="D53" s="28">
        <v>385</v>
      </c>
      <c r="E53" s="28">
        <v>105</v>
      </c>
      <c r="F53" s="28">
        <v>276</v>
      </c>
      <c r="G53" s="28">
        <v>311</v>
      </c>
      <c r="H53" s="28">
        <v>274</v>
      </c>
      <c r="J53" s="4" t="s">
        <v>33</v>
      </c>
      <c r="K53" s="28">
        <v>0</v>
      </c>
      <c r="L53" s="28">
        <v>0</v>
      </c>
      <c r="M53" s="28">
        <v>0</v>
      </c>
      <c r="N53" s="28">
        <v>0</v>
      </c>
      <c r="O53" s="28">
        <v>0</v>
      </c>
      <c r="P53" s="28"/>
      <c r="Q53" s="28"/>
      <c r="R53" s="4" t="s">
        <v>33</v>
      </c>
      <c r="S53" s="28">
        <v>0</v>
      </c>
      <c r="T53" s="28">
        <v>0</v>
      </c>
      <c r="U53" s="28">
        <v>0</v>
      </c>
      <c r="V53" s="28"/>
      <c r="X53" s="4" t="s">
        <v>33</v>
      </c>
      <c r="Y53" s="28">
        <v>0</v>
      </c>
      <c r="Z53" s="28">
        <v>0</v>
      </c>
      <c r="AA53" s="28">
        <v>0</v>
      </c>
      <c r="AB53" s="28"/>
      <c r="AC53" s="28">
        <v>1</v>
      </c>
      <c r="AD53" s="28"/>
      <c r="AF53" s="4" t="s">
        <v>33</v>
      </c>
      <c r="AG53" s="28">
        <v>0</v>
      </c>
      <c r="AH53" s="28">
        <v>0</v>
      </c>
      <c r="AI53" s="28">
        <v>0</v>
      </c>
      <c r="AJ53" s="28">
        <v>0</v>
      </c>
      <c r="AK53" s="28">
        <v>0</v>
      </c>
      <c r="AL53" s="28">
        <v>0</v>
      </c>
      <c r="AN53" s="4" t="s">
        <v>33</v>
      </c>
      <c r="AO53" s="28">
        <v>0</v>
      </c>
      <c r="AP53" s="28">
        <v>0</v>
      </c>
      <c r="AQ53" s="28">
        <v>0</v>
      </c>
      <c r="AR53" s="28">
        <v>0</v>
      </c>
      <c r="AU53" s="4" t="s">
        <v>33</v>
      </c>
      <c r="AV53" s="28">
        <v>0</v>
      </c>
      <c r="AW53" s="28">
        <v>0</v>
      </c>
      <c r="AX53" s="28"/>
      <c r="AY53" s="28"/>
      <c r="AZ53" s="28">
        <v>11</v>
      </c>
      <c r="BA53" s="28">
        <v>0</v>
      </c>
      <c r="BC53" s="4" t="s">
        <v>33</v>
      </c>
      <c r="BD53" s="28">
        <v>0</v>
      </c>
      <c r="BE53" s="28">
        <v>0</v>
      </c>
      <c r="BF53" s="28"/>
      <c r="BG53" s="28"/>
      <c r="BH53" s="28">
        <v>21</v>
      </c>
      <c r="BI53" s="28">
        <v>0</v>
      </c>
    </row>
    <row r="54" spans="2:61" x14ac:dyDescent="0.25">
      <c r="B54" s="4" t="s">
        <v>34</v>
      </c>
      <c r="C54" s="28">
        <v>44</v>
      </c>
      <c r="D54" s="28">
        <v>385</v>
      </c>
      <c r="E54" s="28">
        <v>104</v>
      </c>
      <c r="F54" s="28">
        <v>275</v>
      </c>
      <c r="G54" s="28">
        <v>311</v>
      </c>
      <c r="H54" s="28">
        <v>274</v>
      </c>
      <c r="J54" s="4" t="s">
        <v>34</v>
      </c>
      <c r="K54" s="28">
        <v>0</v>
      </c>
      <c r="L54" s="28">
        <v>0</v>
      </c>
      <c r="M54" s="28">
        <v>1</v>
      </c>
      <c r="N54" s="28">
        <v>1</v>
      </c>
      <c r="O54" s="28">
        <v>0</v>
      </c>
      <c r="P54" s="28"/>
      <c r="Q54" s="28"/>
      <c r="R54" s="4" t="s">
        <v>34</v>
      </c>
      <c r="S54" s="28">
        <v>0</v>
      </c>
      <c r="T54" s="28">
        <v>0</v>
      </c>
      <c r="U54" s="28">
        <v>0</v>
      </c>
      <c r="V54" s="28"/>
      <c r="X54" s="4" t="s">
        <v>34</v>
      </c>
      <c r="Y54" s="28">
        <v>0</v>
      </c>
      <c r="Z54" s="28">
        <v>0</v>
      </c>
      <c r="AA54" s="28">
        <v>0</v>
      </c>
      <c r="AB54" s="28"/>
      <c r="AC54" s="28">
        <v>0</v>
      </c>
      <c r="AD54" s="28"/>
      <c r="AF54" s="4" t="s">
        <v>34</v>
      </c>
      <c r="AG54" s="28">
        <v>0</v>
      </c>
      <c r="AH54" s="28">
        <v>0</v>
      </c>
      <c r="AI54" s="28">
        <v>0</v>
      </c>
      <c r="AJ54" s="28">
        <v>0</v>
      </c>
      <c r="AK54" s="28">
        <v>0</v>
      </c>
      <c r="AL54" s="28">
        <v>0</v>
      </c>
      <c r="AN54" s="4" t="s">
        <v>34</v>
      </c>
      <c r="AO54" s="28">
        <v>0</v>
      </c>
      <c r="AP54" s="28">
        <v>0</v>
      </c>
      <c r="AQ54" s="28">
        <v>0</v>
      </c>
      <c r="AR54" s="28">
        <v>0</v>
      </c>
      <c r="AU54" s="4" t="s">
        <v>34</v>
      </c>
      <c r="AV54" s="28">
        <v>0</v>
      </c>
      <c r="AW54" s="28">
        <v>0</v>
      </c>
      <c r="AX54" s="28"/>
      <c r="AY54" s="28"/>
      <c r="AZ54" s="28">
        <v>10</v>
      </c>
      <c r="BA54" s="28">
        <v>0</v>
      </c>
      <c r="BC54" s="4" t="s">
        <v>34</v>
      </c>
      <c r="BD54" s="28">
        <v>0</v>
      </c>
      <c r="BE54" s="28">
        <v>0</v>
      </c>
      <c r="BF54" s="28"/>
      <c r="BG54" s="28"/>
      <c r="BH54" s="28">
        <v>23</v>
      </c>
      <c r="BI54" s="28">
        <v>0</v>
      </c>
    </row>
    <row r="55" spans="2:61" x14ac:dyDescent="0.25">
      <c r="B55" s="3" t="s">
        <v>250</v>
      </c>
      <c r="C55" s="78"/>
      <c r="D55" s="78"/>
      <c r="E55" s="78"/>
      <c r="F55" s="78"/>
      <c r="G55" s="78"/>
      <c r="H55" s="78"/>
      <c r="J55" s="3" t="s">
        <v>250</v>
      </c>
      <c r="K55" s="78"/>
      <c r="L55" s="78"/>
      <c r="M55" s="78"/>
      <c r="N55" s="78"/>
      <c r="O55" s="78"/>
      <c r="P55" s="78"/>
      <c r="R55" s="3" t="s">
        <v>250</v>
      </c>
      <c r="S55" s="78"/>
      <c r="T55" s="78"/>
      <c r="U55" s="78"/>
      <c r="V55" s="78"/>
      <c r="X55" s="3" t="s">
        <v>250</v>
      </c>
      <c r="Y55" s="78"/>
      <c r="Z55" s="78"/>
      <c r="AA55" s="78"/>
      <c r="AB55" s="78"/>
      <c r="AC55" s="78"/>
      <c r="AD55" s="78"/>
      <c r="AF55" s="3" t="s">
        <v>250</v>
      </c>
      <c r="AG55" s="78"/>
      <c r="AH55" s="78"/>
      <c r="AI55" s="78"/>
      <c r="AJ55" s="78"/>
      <c r="AK55" s="78"/>
      <c r="AL55" s="78"/>
      <c r="AN55" s="3" t="s">
        <v>250</v>
      </c>
      <c r="AO55" s="78"/>
      <c r="AP55" s="78"/>
      <c r="AQ55" s="78"/>
      <c r="AR55" s="78"/>
      <c r="AU55" s="3" t="s">
        <v>250</v>
      </c>
      <c r="AV55" s="78"/>
      <c r="AW55" s="78"/>
      <c r="AX55" s="78"/>
      <c r="AY55" s="78"/>
      <c r="AZ55" s="78"/>
      <c r="BA55" s="78"/>
      <c r="BC55" s="3" t="s">
        <v>250</v>
      </c>
      <c r="BD55" s="78"/>
      <c r="BE55" s="78"/>
      <c r="BF55" s="78"/>
      <c r="BG55" s="78"/>
      <c r="BH55" s="78"/>
      <c r="BI55" s="78"/>
    </row>
    <row r="56" spans="2:61" x14ac:dyDescent="0.25">
      <c r="B56" s="4" t="s">
        <v>35</v>
      </c>
      <c r="C56" s="28">
        <v>44</v>
      </c>
      <c r="D56" s="28">
        <v>378</v>
      </c>
      <c r="E56" s="28">
        <v>104</v>
      </c>
      <c r="F56" s="28">
        <v>275</v>
      </c>
      <c r="G56" s="28">
        <v>311</v>
      </c>
      <c r="H56" s="28">
        <v>274</v>
      </c>
      <c r="J56" s="4" t="s">
        <v>35</v>
      </c>
      <c r="K56" s="28">
        <v>0</v>
      </c>
      <c r="L56" s="28">
        <v>0</v>
      </c>
      <c r="M56" s="28">
        <v>0</v>
      </c>
      <c r="N56" s="28">
        <v>0</v>
      </c>
      <c r="O56" s="28">
        <v>0</v>
      </c>
      <c r="P56" s="28"/>
      <c r="R56" s="4" t="s">
        <v>35</v>
      </c>
      <c r="S56" s="28">
        <v>0</v>
      </c>
      <c r="T56" s="28">
        <v>0</v>
      </c>
      <c r="U56" s="28">
        <v>0</v>
      </c>
      <c r="V56" s="28"/>
      <c r="X56" s="4" t="s">
        <v>35</v>
      </c>
      <c r="Y56" s="28">
        <v>0</v>
      </c>
      <c r="Z56" s="28">
        <v>0</v>
      </c>
      <c r="AA56" s="28">
        <v>0</v>
      </c>
      <c r="AB56" s="28"/>
      <c r="AC56" s="28">
        <v>0</v>
      </c>
      <c r="AD56" s="28"/>
      <c r="AF56" s="4" t="s">
        <v>35</v>
      </c>
      <c r="AG56" s="28">
        <v>0</v>
      </c>
      <c r="AH56" s="28">
        <v>0</v>
      </c>
      <c r="AI56" s="28">
        <v>0</v>
      </c>
      <c r="AJ56" s="28">
        <v>0</v>
      </c>
      <c r="AK56" s="28">
        <v>0</v>
      </c>
      <c r="AL56" s="28">
        <v>0</v>
      </c>
      <c r="AN56" s="4" t="s">
        <v>35</v>
      </c>
      <c r="AO56" s="28">
        <v>0</v>
      </c>
      <c r="AP56" s="28">
        <v>0</v>
      </c>
      <c r="AQ56" s="28">
        <v>0</v>
      </c>
      <c r="AR56" s="28">
        <v>0</v>
      </c>
      <c r="AU56" s="4" t="s">
        <v>35</v>
      </c>
      <c r="AV56" s="28">
        <v>0</v>
      </c>
      <c r="AW56" s="28">
        <v>0</v>
      </c>
      <c r="AX56" s="28"/>
      <c r="AY56" s="28"/>
      <c r="AZ56" s="28">
        <v>9</v>
      </c>
      <c r="BA56" s="28">
        <v>0</v>
      </c>
      <c r="BC56" s="4" t="s">
        <v>35</v>
      </c>
      <c r="BD56" s="28">
        <v>0</v>
      </c>
      <c r="BE56" s="28">
        <v>0</v>
      </c>
      <c r="BF56" s="28"/>
      <c r="BG56" s="28"/>
      <c r="BH56" s="28">
        <v>22</v>
      </c>
      <c r="BI56" s="28">
        <v>0</v>
      </c>
    </row>
    <row r="57" spans="2:61" x14ac:dyDescent="0.25">
      <c r="B57" s="4" t="s">
        <v>36</v>
      </c>
      <c r="C57" s="28">
        <v>44</v>
      </c>
      <c r="D57" s="28">
        <v>378</v>
      </c>
      <c r="E57" s="28">
        <v>104</v>
      </c>
      <c r="F57" s="28">
        <v>274</v>
      </c>
      <c r="G57" s="28">
        <v>310</v>
      </c>
      <c r="H57" s="28">
        <v>274</v>
      </c>
      <c r="J57" s="4" t="s">
        <v>36</v>
      </c>
      <c r="K57" s="28">
        <v>0</v>
      </c>
      <c r="L57" s="28">
        <v>0</v>
      </c>
      <c r="M57" s="28">
        <v>0</v>
      </c>
      <c r="N57" s="28">
        <v>1</v>
      </c>
      <c r="O57" s="28">
        <v>0</v>
      </c>
      <c r="P57" s="28"/>
      <c r="R57" s="4" t="s">
        <v>36</v>
      </c>
      <c r="S57" s="28">
        <v>0</v>
      </c>
      <c r="T57" s="28">
        <v>0</v>
      </c>
      <c r="U57" s="28">
        <v>1</v>
      </c>
      <c r="V57" s="28"/>
      <c r="X57" s="4" t="s">
        <v>36</v>
      </c>
      <c r="Y57" s="28">
        <v>0</v>
      </c>
      <c r="Z57" s="28">
        <v>0</v>
      </c>
      <c r="AA57" s="28">
        <v>0</v>
      </c>
      <c r="AB57" s="28"/>
      <c r="AC57" s="28">
        <v>0</v>
      </c>
      <c r="AD57" s="28"/>
      <c r="AF57" s="4" t="s">
        <v>36</v>
      </c>
      <c r="AG57" s="28">
        <v>0</v>
      </c>
      <c r="AH57" s="28">
        <v>0</v>
      </c>
      <c r="AI57" s="28">
        <v>0</v>
      </c>
      <c r="AJ57" s="28">
        <v>0</v>
      </c>
      <c r="AK57" s="28">
        <v>0</v>
      </c>
      <c r="AL57" s="28">
        <v>0</v>
      </c>
      <c r="AN57" s="4" t="s">
        <v>36</v>
      </c>
      <c r="AO57" s="28">
        <v>0</v>
      </c>
      <c r="AP57" s="28">
        <v>0</v>
      </c>
      <c r="AQ57" s="28">
        <v>0</v>
      </c>
      <c r="AR57" s="28">
        <v>0</v>
      </c>
      <c r="AU57" s="4" t="s">
        <v>36</v>
      </c>
      <c r="AV57" s="28">
        <v>0</v>
      </c>
      <c r="AW57" s="28">
        <v>0</v>
      </c>
      <c r="AX57" s="28"/>
      <c r="AY57" s="28"/>
      <c r="AZ57" s="28">
        <v>11</v>
      </c>
      <c r="BA57" s="28">
        <v>0</v>
      </c>
      <c r="BC57" s="4" t="s">
        <v>36</v>
      </c>
      <c r="BD57" s="28">
        <v>0</v>
      </c>
      <c r="BE57" s="28">
        <v>0</v>
      </c>
      <c r="BF57" s="28"/>
      <c r="BG57" s="28"/>
      <c r="BH57" s="28">
        <v>22</v>
      </c>
      <c r="BI57" s="28">
        <v>0</v>
      </c>
    </row>
    <row r="58" spans="2:61" x14ac:dyDescent="0.25">
      <c r="B58" s="4" t="s">
        <v>37</v>
      </c>
      <c r="C58" s="28">
        <v>44</v>
      </c>
      <c r="D58" s="28">
        <v>378</v>
      </c>
      <c r="E58" s="28">
        <v>104</v>
      </c>
      <c r="F58" s="28">
        <v>273</v>
      </c>
      <c r="G58" s="28">
        <v>309</v>
      </c>
      <c r="H58" s="28">
        <v>274</v>
      </c>
      <c r="J58" s="4" t="s">
        <v>37</v>
      </c>
      <c r="K58" s="28">
        <v>0</v>
      </c>
      <c r="L58" s="28">
        <v>0</v>
      </c>
      <c r="M58" s="28">
        <v>1</v>
      </c>
      <c r="N58" s="28">
        <v>1</v>
      </c>
      <c r="O58" s="28">
        <v>0</v>
      </c>
      <c r="P58" s="28"/>
      <c r="R58" s="4" t="s">
        <v>37</v>
      </c>
      <c r="S58" s="28">
        <v>0</v>
      </c>
      <c r="T58" s="28">
        <v>0</v>
      </c>
      <c r="U58" s="28">
        <v>0</v>
      </c>
      <c r="V58" s="28"/>
      <c r="X58" s="4" t="s">
        <v>37</v>
      </c>
      <c r="Y58" s="28">
        <v>0</v>
      </c>
      <c r="Z58" s="28">
        <v>1</v>
      </c>
      <c r="AA58" s="28">
        <v>0</v>
      </c>
      <c r="AB58" s="28"/>
      <c r="AC58" s="28">
        <v>0</v>
      </c>
      <c r="AD58" s="28"/>
      <c r="AF58" s="4" t="s">
        <v>37</v>
      </c>
      <c r="AG58" s="28">
        <v>0</v>
      </c>
      <c r="AH58" s="28">
        <v>0</v>
      </c>
      <c r="AI58" s="28">
        <v>0</v>
      </c>
      <c r="AJ58" s="28">
        <v>0</v>
      </c>
      <c r="AK58" s="28">
        <v>0</v>
      </c>
      <c r="AL58" s="28">
        <v>0</v>
      </c>
      <c r="AN58" s="4" t="s">
        <v>37</v>
      </c>
      <c r="AO58" s="28">
        <v>0</v>
      </c>
      <c r="AP58" s="28">
        <v>0</v>
      </c>
      <c r="AQ58" s="28">
        <v>0</v>
      </c>
      <c r="AR58" s="28">
        <v>0</v>
      </c>
      <c r="AU58" s="4" t="s">
        <v>37</v>
      </c>
      <c r="AV58" s="28">
        <v>0</v>
      </c>
      <c r="AW58" s="28">
        <v>0</v>
      </c>
      <c r="AX58" s="28"/>
      <c r="AY58" s="28"/>
      <c r="AZ58" s="28">
        <v>13</v>
      </c>
      <c r="BA58" s="28">
        <v>0</v>
      </c>
      <c r="BC58" s="4" t="s">
        <v>37</v>
      </c>
      <c r="BD58" s="28">
        <v>0</v>
      </c>
      <c r="BE58" s="28">
        <v>0</v>
      </c>
      <c r="BF58" s="28"/>
      <c r="BG58" s="28"/>
      <c r="BH58" s="28">
        <v>22</v>
      </c>
      <c r="BI58" s="28">
        <v>0</v>
      </c>
    </row>
  </sheetData>
  <pageMargins left="0.7" right="0.7" top="0.75" bottom="0.75" header="0.3" footer="0.3"/>
</worksheet>
</file>

<file path=customXML/item2e.xml><?xml version="1.0" encoding="utf-8"?>
<properties xmlns="http://www.imanage.com/work/xmlschema">
  <documentid>ACCCandAER!16409090.12</documentid>
  <senderid>ABRYA</senderid>
  <senderemail>ANITA.BRYANT@AER.GOV.AU</senderemail>
  <lastmodified>2026-05-27T11:51:40.0000000+10:00</lastmodified>
  <database>ACCCandAER</database>
</properties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10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0.xml"/></Relationships>
</file>

<file path=customXml/_rels/item1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1.xml"/></Relationships>
</file>

<file path=customXml/_rels/item1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2.xml"/></Relationships>
</file>

<file path=customXml/_rels/item1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4.xml"/></Relationships>
</file>

<file path=customXml/_rels/item1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5.xml"/></Relationships>
</file>

<file path=customXml/_rels/item1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6.xml"/></Relationships>
</file>

<file path=customXml/_rels/item1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7.xml"/></Relationships>
</file>

<file path=customXml/_rels/item1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8.xml"/></Relationships>
</file>

<file path=customXml/_rels/item1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9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20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0.xml"/></Relationships>
</file>

<file path=customXml/_rels/item2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1.xml"/></Relationships>
</file>

<file path=customXml/_rels/item2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2.xml"/></Relationships>
</file>

<file path=customXml/_rels/item2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3.xml"/></Relationships>
</file>

<file path=customXml/_rels/item2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4.xml"/></Relationships>
</file>

<file path=customXml/_rels/item2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5.xml"/></Relationships>
</file>

<file path=customXml/_rels/item2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6.xml"/></Relationships>
</file>

<file path=customXml/_rels/item2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7.xml"/></Relationships>
</file>

<file path=customXml/_rels/item2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8.xml"/></Relationships>
</file>

<file path=customXml/_rels/item2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9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30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0.xml"/></Relationships>
</file>

<file path=customXml/_rels/item3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1.xml"/></Relationships>
</file>

<file path=customXml/_rels/item3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2.xml"/></Relationships>
</file>

<file path=customXml/_rels/item3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3.xml"/></Relationships>
</file>

<file path=customXml/_rels/item3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4.xml"/></Relationships>
</file>

<file path=customXml/_rels/item3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5.xml"/></Relationships>
</file>

<file path=customXml/_rels/item3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6.xml"/></Relationships>
</file>

<file path=customXml/_rels/item3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7.xml"/></Relationships>
</file>

<file path=customXml/_rels/item3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8.xml"/></Relationships>
</file>

<file path=customXml/_rels/item3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9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40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0.xml"/></Relationships>
</file>

<file path=customXml/_rels/item4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1.xml"/></Relationships>
</file>

<file path=customXml/_rels/item4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2.xml"/></Relationships>
</file>

<file path=customXml/_rels/item4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3.xml"/></Relationships>
</file>

<file path=customXml/_rels/item4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4.xml"/></Relationships>
</file>

<file path=customXml/_rels/item4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5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_rels/item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7.xml"/></Relationships>
</file>

<file path=customXml/_rels/item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8.xml"/></Relationships>
</file>

<file path=customXml/_rels/item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9.xml"/></Relationships>
</file>

<file path=customXml/item1.xml>��< ? x m l   v e r s i o n = " 1 . 0 "   e n c o d i n g = " U T F - 1 6 " ? > < G e m i n i   x m l n s = " h t t p : / / g e m i n i / p i v o t c u s t o m i z a t i o n / 4 8 a 1 b 0 6 a - 7 3 4 e - 4 8 3 7 - b 9 c e - 8 1 a e 8 6 9 8 b c 0 3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0.xml>��< ? x m l   v e r s i o n = " 1 . 0 "   e n c o d i n g = " U T F - 1 6 " ? > < G e m i n i   x m l n s = " h t t p : / / g e m i n i / p i v o t c u s t o m i z a t i o n / E r r o r C a c h e " > < C u s t o m C o n t e n t > < ! [ C D A T A [ < D a t a M o d e l i n g S a n d b o x . S e r i a l i z e d S a n d b o x E r r o r C a c h e   x m l n s = " h t t p : / / s c h e m a s . d a t a c o n t r a c t . o r g / 2 0 0 4 / 0 7 / M i c r o s o f t . A n a l y s i s S e r v i c e s . B a c k E n d "   x m l n s : i = " h t t p : / / w w w . w 3 . o r g / 2 0 0 1 / X M L S c h e m a - i n s t a n c e " > < E r r o r C a c h e D i c t i o n a r y   x m l n s : a = " h t t p : / / s c h e m a s . m i c r o s o f t . c o m / 2 0 0 3 / 1 0 / S e r i a l i z a t i o n / A r r a y s " / > < L a s t P r o c e s s e d T i m e > 2 0 2 4 - 0 6 - 0 6 T 1 7 : 5 2 : 5 6 . 9 7 3 3 0 5 9 + 1 0 : 0 0 < / L a s t P r o c e s s e d T i m e > < / D a t a M o d e l i n g S a n d b o x . S e r i a l i z e d S a n d b o x E r r o r C a c h e > ] ] > < / C u s t o m C o n t e n t > < / G e m i n i > 
</file>

<file path=customXml/item11.xml>��< ? x m l   v e r s i o n = " 1 . 0 "   e n c o d i n g = " U T F - 1 6 " ? > < G e m i n i   x m l n s = " h t t p : / / g e m i n i / p i v o t c u s t o m i z a t i o n / S a n d b o x N o n E m p t y " > < C u s t o m C o n t e n t > < ! [ C D A T A [ 1 ] ] > < / C u s t o m C o n t e n t > < / G e m i n i > 
</file>

<file path=customXml/item12.xml>��< ? x m l   v e r s i o n = " 1 . 0 "   e n c o d i n g = " U T F - 1 6 " ? > < G e m i n i   x m l n s = " h t t p : / / g e m i n i / p i v o t c u s t o m i z a t i o n / 4 f 1 8 c 2 4 5 - 6 2 5 9 - 4 c 1 f - b a d f - 3 0 b 1 3 b c e 5 1 3 5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4.xml>��< ? x m l   v e r s i o n = " 1 . 0 "   e n c o d i n g = " U T F - 1 6 " ? > < G e m i n i   x m l n s = " h t t p : / / g e m i n i / p i v o t c u s t o m i z a t i o n / M a n u a l C a l c M o d e " > < C u s t o m C o n t e n t > < ! [ C D A T A [ F a l s e ] ] > < / C u s t o m C o n t e n t > < / G e m i n i > 
</file>

<file path=customXml/item15.xml>��< ? x m l   v e r s i o n = " 1 . 0 "   e n c o d i n g = " U T F - 1 6 " ? > < G e m i n i   x m l n s = " h t t p : / / g e m i n i / p i v o t c u s t o m i z a t i o n / 4 c 1 7 e 3 c e - 8 b d d - 4 e f f - 8 3 2 6 - c b 3 4 8 9 c 9 c 7 6 9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6.xml>��< ? x m l   v e r s i o n = " 1 . 0 "   e n c o d i n g = " U T F - 1 6 " ? > < G e m i n i   x m l n s = " h t t p : / / g e m i n i / p i v o t c u s t o m i z a t i o n / 7 d 4 9 9 4 7 b - f d 4 3 - 4 6 1 2 - 9 d 1 5 - c a 8 4 1 c b 7 9 a a a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7.xml>��< ? x m l   v e r s i o n = " 1 . 0 "   e n c o d i n g = " U T F - 1 6 " ? > < G e m i n i   x m l n s = " h t t p : / / g e m i n i / p i v o t c u s t o m i z a t i o n / 3 7 d 8 e 5 7 2 - f c c f - 4 8 5 f - 9 2 9 d - 8 e 5 9 0 d 0 4 7 5 a 5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8.xml>��< ? x m l   v e r s i o n = " 1 . 0 "   e n c o d i n g = " U T F - 1 6 " ? > < G e m i n i   x m l n s = " h t t p : / / g e m i n i / p i v o t c u s t o m i z a t i o n / 6 9 c 8 d 6 a 9 - 6 d d e - 4 f 9 3 - a 6 c 5 - 6 c 1 1 2 a f a 7 4 e 5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9.xml>��< ? x m l   v e r s i o n = " 1 . 0 "   e n c o d i n g = " U T F - 1 6 " ? > < G e m i n i   x m l n s = " h t t p : / / g e m i n i / p i v o t c u s t o m i z a t i o n / f a a 4 b c 2 0 - a 9 1 4 - 4 d 4 4 - a 0 7 9 - a 3 6 5 d 2 2 d 6 1 1 f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2.xml>��< ? x m l   v e r s i o n = " 1 . 0 "   e n c o d i n g = " U T F - 1 6 " ? > < G e m i n i   x m l n s = " h t t p : / / g e m i n i / p i v o t c u s t o m i z a t i o n / 0 4 f e a b 7 d - 0 1 9 2 - 4 b 4 0 - 8 0 2 e - 8 5 f 6 f e 5 c a 7 d 3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20.xml>��< ? x m l   v e r s i o n = " 1 . 0 "   e n c o d i n g = " U T F - 1 6 " ? > < G e m i n i   x m l n s = " h t t p : / / g e m i n i / p i v o t c u s t o m i z a t i o n / a 9 a 5 c d 9 8 - f a a a - 4 b 8 1 - 9 a 6 f - 9 7 5 b 7 7 5 4 6 3 f 8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21.xml>��< ? x m l   v e r s i o n = " 1 . 0 "   e n c o d i n g = " U T F - 1 6 " ? > < G e m i n i   x m l n s = " h t t p : / / g e m i n i / p i v o t c u s t o m i z a t i o n / b 9 2 7 0 1 d 2 - 8 e 5 3 - 4 6 f 9 - 8 0 4 d - 7 a 2 b 7 7 e f 0 b b 1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22.xml>��< ? x m l   v e r s i o n = " 1 . 0 "   e n c o d i n g = " U T F - 1 6 " ? > < G e m i n i   x m l n s = " h t t p : / / g e m i n i / p i v o t c u s t o m i z a t i o n / b 4 1 4 2 c c 8 - 6 a 9 1 - 4 5 c f - b f a 9 - 2 8 0 0 5 7 c 9 b 5 c e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23.xml>��< ? x m l   v e r s i o n = " 1 . 0 "   e n c o d i n g = " U T F - 1 6 " ? > < G e m i n i   x m l n s = " h t t p : / / g e m i n i / p i v o t c u s t o m i z a t i o n / F o r m u l a B a r S t a t e " > < C u s t o m C o n t e n t > < ! [ C D A T A [ < S a n d b o x E d i t o r . F o r m u l a B a r S t a t e   x m l n s = " h t t p : / / s c h e m a s . d a t a c o n t r a c t . o r g / 2 0 0 4 / 0 7 / M i c r o s o f t . A n a l y s i s S e r v i c e s . C o m m o n "   x m l n s : i = " h t t p : / / w w w . w 3 . o r g / 2 0 0 1 / X M L S c h e m a - i n s t a n c e " > < H e i g h t > 3 4 < / H e i g h t > < / S a n d b o x E d i t o r . F o r m u l a B a r S t a t e > ] ] > < / C u s t o m C o n t e n t > < / G e m i n i > 
</file>

<file path=customXml/item24.xml>��< ? x m l   v e r s i o n = " 1 . 0 "   e n c o d i n g = " U T F - 1 6 " ? > < G e m i n i   x m l n s = " h t t p : / / g e m i n i / p i v o t c u s t o m i z a t i o n / e e e c 9 5 9 8 - 0 d 7 d - 4 8 2 7 - 9 c c 3 - d 1 c 6 6 3 7 5 5 3 1 2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25.xml>��< ? x m l   v e r s i o n = " 1 . 0 "   e n c o d i n g = " U T F - 1 6 " ? > < G e m i n i   x m l n s = " h t t p : / / g e m i n i / p i v o t c u s t o m i z a t i o n / b a 4 3 a 0 6 d - 9 0 9 d - 4 d 4 2 - b e d 2 - 4 3 7 6 5 d f 7 a 7 8 1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26.xml>��< ? x m l   v e r s i o n = " 1 . 0 "   e n c o d i n g = " U T F - 1 6 " ? > < G e m i n i   x m l n s = " h t t p : / / g e m i n i / p i v o t c u s t o m i z a t i o n / b 7 0 7 b 5 5 d - 0 d 7 f - 4 0 0 a - 9 8 9 b - 0 3 d 6 b f d f 2 8 a 8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27.xml>��< ? x m l   v e r s i o n = " 1 . 0 "   e n c o d i n g = " U T F - 1 6 " ? > < G e m i n i   x m l n s = " h t t p : / / g e m i n i / p i v o t c u s t o m i z a t i o n / 2 4 1 8 5 a b a - c d 4 b - 4 f 2 b - a 1 f a - 6 5 d f 7 8 7 f e 7 d a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28.xml>��< ? x m l   v e r s i o n = " 1 . 0 "   e n c o d i n g = " U T F - 1 6 " ? > < G e m i n i   x m l n s = " h t t p : / / g e m i n i / p i v o t c u s t o m i z a t i o n / 1 c d 4 1 a 5 8 - b a 3 d - 4 1 d 0 - 8 6 4 1 - 9 a 3 a a 8 6 8 2 2 2 f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29.xml>��< ? x m l   v e r s i o n = " 1 . 0 "   e n c o d i n g = " U T F - 1 6 " ? > < G e m i n i   x m l n s = " h t t p : / / g e m i n i / p i v o t c u s t o m i z a t i o n / T a b l e X M L _ G a s D a t a   1 " > < C u s t o m C o n t e n t > < ! [ C D A T A [ < T a b l e W i d g e t G r i d S e r i a l i z a t i o n   x m l n s : x s i = " h t t p : / / w w w . w 3 . o r g / 2 0 0 1 / X M L S c h e m a - i n s t a n c e "   x m l n s : x s d = " h t t p : / / w w w . w 3 . o r g / 2 0 0 1 / X M L S c h e m a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J u r i s d i c t i o n < / s t r i n g > < / k e y > < v a l u e > < i n t > 1 6 5 < / i n t > < / v a l u e > < / i t e m > < i t e m > < k e y > < s t r i n g > R e p o r t i n g   N a m e < / s t r i n g > < / k e y > < v a l u e > < i n t > 2 1 3 < / i n t > < / v a l u e > < / i t e m > < i t e m > < k e y > < s t r i n g > i M a n a g e < / s t r i n g > < / k e y > < v a l u e > < i n t > 1 4 0 < / i n t > < / v a l u e > < / i t e m > < i t e m > < k e y > < s t r i n g > R o w   D e s c r i p t i o n < / s t r i n g > < / k e y > < v a l u e > < i n t > 2 1 3 < / i n t > < / v a l u e > < / i t e m > < i t e m > < k e y > < s t r i n g > L e v e l   3 < / s t r i n g > < / k e y > < v a l u e > < i n t > 1 2 1 < / i n t > < / v a l u e > < / i t e m > < i t e m > < k e y > < s t r i n g > L e v e l   2 < / s t r i n g > < / k e y > < v a l u e > < i n t > 1 2 1 < / i n t > < / v a l u e > < / i t e m > < i t e m > < k e y > < s t r i n g > D a t e < / s t r i n g > < / k e y > < v a l u e > < i n t > 1 0 0 < / i n t > < / v a l u e > < / i t e m > < i t e m > < k e y > < s t r i n g > V a l u e < / s t r i n g > < / k e y > < v a l u e > < i n t > 1 0 9 < / i n t > < / v a l u e > < / i t e m > < i t e m > < k e y > < s t r i n g > D a t e   ( Y e a r ) < / s t r i n g > < / k e y > < v a l u e > < i n t > 1 6 1 < / i n t > < / v a l u e > < / i t e m > < i t e m > < k e y > < s t r i n g > D a t e   ( Q u a r t e r ) < / s t r i n g > < / k e y > < v a l u e > < i n t > 1 9 6 < / i n t > < / v a l u e > < / i t e m > < i t e m > < k e y > < s t r i n g > D a t e   ( M o n t h   I n d e x ) < / s t r i n g > < / k e y > < v a l u e > < i n t > 2 4 6 < / i n t > < / v a l u e > < / i t e m > < i t e m > < k e y > < s t r i n g > D a t e   ( M o n t h ) < / s t r i n g > < / k e y > < v a l u e > < i n t > 1 8 7 < / i n t > < / v a l u e > < / i t e m > < / C o l u m n W i d t h s > < C o l u m n D i s p l a y I n d e x > < i t e m > < k e y > < s t r i n g > J u r i s d i c t i o n < / s t r i n g > < / k e y > < v a l u e > < i n t > 0 < / i n t > < / v a l u e > < / i t e m > < i t e m > < k e y > < s t r i n g > R e p o r t i n g   N a m e < / s t r i n g > < / k e y > < v a l u e > < i n t > 1 < / i n t > < / v a l u e > < / i t e m > < i t e m > < k e y > < s t r i n g > i M a n a g e < / s t r i n g > < / k e y > < v a l u e > < i n t > 2 < / i n t > < / v a l u e > < / i t e m > < i t e m > < k e y > < s t r i n g > R o w   D e s c r i p t i o n < / s t r i n g > < / k e y > < v a l u e > < i n t > 3 < / i n t > < / v a l u e > < / i t e m > < i t e m > < k e y > < s t r i n g > L e v e l   3 < / s t r i n g > < / k e y > < v a l u e > < i n t > 4 < / i n t > < / v a l u e > < / i t e m > < i t e m > < k e y > < s t r i n g > L e v e l   2 < / s t r i n g > < / k e y > < v a l u e > < i n t > 5 < / i n t > < / v a l u e > < / i t e m > < i t e m > < k e y > < s t r i n g > D a t e < / s t r i n g > < / k e y > < v a l u e > < i n t > 6 < / i n t > < / v a l u e > < / i t e m > < i t e m > < k e y > < s t r i n g > V a l u e < / s t r i n g > < / k e y > < v a l u e > < i n t > 7 < / i n t > < / v a l u e > < / i t e m > < i t e m > < k e y > < s t r i n g > D a t e   ( Y e a r ) < / s t r i n g > < / k e y > < v a l u e > < i n t > 8 < / i n t > < / v a l u e > < / i t e m > < i t e m > < k e y > < s t r i n g > D a t e   ( Q u a r t e r ) < / s t r i n g > < / k e y > < v a l u e > < i n t > 9 < / i n t > < / v a l u e > < / i t e m > < i t e m > < k e y > < s t r i n g > D a t e   ( M o n t h   I n d e x ) < / s t r i n g > < / k e y > < v a l u e > < i n t > 1 0 < / i n t > < / v a l u e > < / i t e m > < i t e m > < k e y > < s t r i n g > D a t e   ( M o n t h ) < / s t r i n g > < / k e y > < v a l u e > < i n t > 1 1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3.xml>��< ? x m l   v e r s i o n = " 1 . 0 "   e n c o d i n g = " U T F - 1 6 " ? > < G e m i n i   x m l n s = " h t t p : / / g e m i n i / p i v o t c u s t o m i z a t i o n / C l i e n t W i n d o w X M L " > < C u s t o m C o n t e n t > < ! [ C D A T A [ G a s D a t a   1 ] ] > < / C u s t o m C o n t e n t > < / G e m i n i > 
</file>

<file path=customXml/item30.xml>��< ? x m l   v e r s i o n = " 1 . 0 "   e n c o d i n g = " U T F - 1 6 " ? > < G e m i n i   x m l n s = " h t t p : / / g e m i n i / p i v o t c u s t o m i z a t i o n / M e a s u r e G r i d S t a t e " > < C u s t o m C o n t e n t > < ! [ C D A T A [ < A r r a y O f K e y V a l u e O f s t r i n g S a n d b o x E d i t o r . M e a s u r e G r i d S t a t e S c d E 3 5 R y   x m l n s = " h t t p : / / s c h e m a s . m i c r o s o f t . c o m / 2 0 0 3 / 1 0 / S e r i a l i z a t i o n / A r r a y s "   x m l n s : i = " h t t p : / / w w w . w 3 . o r g / 2 0 0 1 / X M L S c h e m a - i n s t a n c e " > < K e y V a l u e O f s t r i n g S a n d b o x E d i t o r . M e a s u r e G r i d S t a t e S c d E 3 5 R y > < K e y > G a s D a t a   1 < / K e y > < V a l u e   x m l n s : a = " h t t p : / / s c h e m a s . d a t a c o n t r a c t . o r g / 2 0 0 4 / 0 7 / M i c r o s o f t . A n a l y s i s S e r v i c e s . C o m m o n " > < a : H a s F o c u s > t r u e < / a : H a s F o c u s > < a : S i z e A t D p i 9 6 > 1 5 8 < / a : S i z e A t D p i 9 6 > < a : V i s i b l e > t r u e < / a : V i s i b l e > < / V a l u e > < / K e y V a l u e O f s t r i n g S a n d b o x E d i t o r . M e a s u r e G r i d S t a t e S c d E 3 5 R y > < / A r r a y O f K e y V a l u e O f s t r i n g S a n d b o x E d i t o r . M e a s u r e G r i d S t a t e S c d E 3 5 R y > ] ] > < / C u s t o m C o n t e n t > < / G e m i n i > 
</file>

<file path=customXml/item31.xml>��< ? x m l   v e r s i o n = " 1 . 0 "   e n c o d i n g = " U T F - 1 6 " ? > < G e m i n i   x m l n s = " h t t p : / / g e m i n i / p i v o t c u s t o m i z a t i o n / 5 a f 9 8 0 c e - 5 a 2 5 - 4 0 3 e - 8 f 1 4 - 0 b 3 c b 8 d 8 f e 4 5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32.xml>��< ? x m l   v e r s i o n = " 1 . 0 "   e n c o d i n g = " U T F - 1 6 " ? > < G e m i n i   x m l n s = " h t t p : / / g e m i n i / p i v o t c u s t o m i z a t i o n / S h o w I m p l i c i t M e a s u r e s " > < C u s t o m C o n t e n t > < ! [ C D A T A [ F a l s e ] ] > < / C u s t o m C o n t e n t > < / G e m i n i > 
</file>

<file path=customXml/item33.xml>��< ? x m l   v e r s i o n = " 1 . 0 "   e n c o d i n g = " U T F - 1 6 " ? > < G e m i n i   x m l n s = " h t t p : / / g e m i n i / p i v o t c u s t o m i z a t i o n / S h o w H i d d e n " > < C u s t o m C o n t e n t > < ! [ C D A T A [ T r u e ] ] > < / C u s t o m C o n t e n t > < / G e m i n i > 
</file>

<file path=customXml/item34.xml>��< ? x m l   v e r s i o n = " 1 . 0 "   e n c o d i n g = " U T F - 1 6 " ? > < G e m i n i   x m l n s = " h t t p : / / g e m i n i / p i v o t c u s t o m i z a t i o n / 2 6 8 0 3 4 b 6 - 0 7 d b - 4 a 0 7 - 8 c 3 c - c e a c 1 4 c 1 d e 7 1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35.xml>��< ? x m l   v e r s i o n = " 1 . 0 "   e n c o d i n g = " U T F - 1 6 " ? > < G e m i n i   x m l n s = " h t t p : / / g e m i n i / p i v o t c u s t o m i z a t i o n / 9 1 3 4 b c e e - 4 7 c 4 - 4 f a e - b 7 9 5 - 8 3 c a 0 8 8 5 f e 4 a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36.xml>��< ? x m l   v e r s i o n = " 1 . 0 "   e n c o d i n g = " U T F - 1 6 " ? > < G e m i n i   x m l n s = " h t t p : / / g e m i n i / p i v o t c u s t o m i z a t i o n / d 2 6 b f d 0 7 - 3 9 6 d - 4 a 1 6 - 9 f d 6 - c d e a b 5 8 2 2 1 e 9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37.xml>��< ? x m l   v e r s i o n = " 1 . 0 "   e n c o d i n g = " U T F - 1 6 " ? > < G e m i n i   x m l n s = " h t t p : / / g e m i n i / p i v o t c u s t o m i z a t i o n / 8 9 1 3 2 e b 2 - 9 3 a c - 4 6 4 0 - 8 c 6 2 - 2 1 f c 2 1 6 0 a d 1 9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38.xml>��< ? x m l   v e r s i o n = " 1 . 0 "   e n c o d i n g = " U T F - 1 6 " ? > < G e m i n i   x m l n s = " h t t p : / / g e m i n i / p i v o t c u s t o m i z a t i o n / T a b l e O r d e r " > < C u s t o m C o n t e n t > < ! [ C D A T A [ G a s D a t a   1 ] ] > < / C u s t o m C o n t e n t > < / G e m i n i > 
</file>

<file path=customXml/item39.xml>��< ? x m l   v e r s i o n = " 1 . 0 "   e n c o d i n g = " U T F - 1 6 " ? > < G e m i n i   x m l n s = " h t t p : / / g e m i n i / p i v o t c u s t o m i z a t i o n / f c 3 6 9 7 a 7 - d 4 3 5 - 4 f 4 5 - 9 e d a - e 8 4 c e 7 0 c 2 8 9 9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4.xml>��< ? x m l   v e r s i o n = " 1 . 0 "   e n c o d i n g = " U T F - 1 6 " ? > < G e m i n i   x m l n s = " h t t p : / / g e m i n i / p i v o t c u s t o m i z a t i o n / d 9 5 9 b 6 8 c - 9 9 c a - 4 7 4 9 - a d 6 9 - 5 e 1 5 d 4 0 c 0 1 3 9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40.xml>��< ? x m l   v e r s i o n = " 1 . 0 "   e n c o d i n g = " U T F - 1 6 " ? > < G e m i n i   x m l n s = " h t t p : / / g e m i n i / p i v o t c u s t o m i z a t i o n / I s S a n d b o x E m b e d d e d " > < C u s t o m C o n t e n t > < ! [ C D A T A [ y e s ] ] > < / C u s t o m C o n t e n t > < / G e m i n i > 
</file>

<file path=customXml/item41.xml>��< ? x m l   v e r s i o n = " 1 . 0 "   e n c o d i n g = " U T F - 1 6 " ? > < G e m i n i   x m l n s = " h t t p : / / g e m i n i / p i v o t c u s t o m i z a t i o n / 1 4 6 8 e 9 0 3 - 2 e f 6 - 4 d 3 4 - a f 2 b - 0 4 6 b b e 9 2 f 5 8 3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42.xml>��< ? x m l   v e r s i o n = " 1 . 0 "   e n c o d i n g = " U T F - 1 6 " ? > < G e m i n i   x m l n s = " h t t p : / / g e m i n i / p i v o t c u s t o m i z a t i o n / L i n k e d T a b l e U p d a t e M o d e " > < C u s t o m C o n t e n t > < ! [ C D A T A [ T r u e ] ] > < / C u s t o m C o n t e n t > < / G e m i n i > 
</file>

<file path=customXml/item43.xml>��< ? x m l   v e r s i o n = " 1 . 0 "   e n c o d i n g = " U T F - 1 6 " ? > < G e m i n i   x m l n s = " h t t p : / / g e m i n i / p i v o t c u s t o m i z a t i o n / R e l a t i o n s h i p A u t o D e t e c t i o n E n a b l e d " > < C u s t o m C o n t e n t > < ! [ C D A T A [ T r u e ] ] > < / C u s t o m C o n t e n t > < / G e m i n i > 
</file>

<file path=customXml/item44.xml>��< ? x m l   v e r s i o n = " 1 . 0 "   e n c o d i n g = " U T F - 1 6 " ? > < G e m i n i   x m l n s = " h t t p : / / g e m i n i / p i v o t c u s t o m i z a t i o n / P o w e r P i v o t V e r s i o n " > < C u s t o m C o n t e n t > < ! [ C D A T A [ 2 0 1 5 . 1 3 0 . 1 6 0 5 . 1 5 6 7 ] ] > < / C u s t o m C o n t e n t > < / G e m i n i > 
</file>

<file path=customXml/item45.xml>��< ? x m l   v e r s i o n = " 1 . 0 "   e n c o d i n g = " u t f - 1 6 " ? > < D a t a M a s h u p   s q m i d = " 9 f f 9 0 e 5 f - b 6 2 6 - 4 7 1 6 - 8 0 f 0 - a b 5 4 8 9 e 9 b 3 9 5 "   x m l n s = " h t t p : / / s c h e m a s . m i c r o s o f t . c o m / D a t a M a s h u p " > A A A A A N 8 E A A B Q S w M E F A A C A A g A G U i 7 X J j C E i C k A A A A 9 g A A A B I A H A B D b 2 5 m a W c v U G F j a 2 F n Z S 5 4 b W w g o h g A K K A U A A A A A A A A A A A A A A A A A A A A A A A A A A A A h Y 9 B D o I w F E S v Q r q n L S U a Q 0 q J c S u J i d G 4 b U q F R v g Y W i x 3 c + G R v I I Y R d 2 5 n D d v M X O / 3 n g 2 N H V w 0 Z 0 1 L a Q o w h Q F G l R b G C h T 1 L t j u E C Z 4 B u p T r L U w S i D T Q Z b p K h y 7 p w Q 4 r 3 H P s Z t V x J G a U Q O + X q r K t 1 I 9 J H N f z k 0 Y J 0 E p Z H g + 9 c Y w X A 0 i z F j c 0 w 5 m S D P D X w F N u 5 9 t j + Q r / r a 9 Z 0 W G s L l j p M p c v L + I B 5 Q S w M E F A A C A A g A G U i 7 X A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B l I u 1 z v a X M x 2 Q E A A F 8 E A A A T A B w A R m 9 y b X V s Y X M v U 2 V j d G l v b j E u b S C i G A A o o B Q A A A A A A A A A A A A A A A A A A A A A A A A A A A C N U t F u 0 z A U f a / U f 7 g y L 6 1 k V d p A P D D 1 Y e o K j A E b T Q C h p k J u c t d a c + z K d k a n K P + O n Z i l a Y O 0 v M Q 6 5 / r c c 0 5 i M L V c S Y i a 9 9 n F c D A c m C 3 T m M E H Z q 6 Y Z T A F g X Y 4 A P d E q t A p O m S + T 1 F M f i r 9 s F b q Y f S e C 5 z M l L Q o r R m R + F 1 y O V 8 k T g B i Z H n y r W D a o h Z P s H F Q x k 2 q p A y b M 7 c i C b r 3 T s b A z X x + B 7 f f 4 4 Q V V u X M O i v 1 N T c 4 2 Q u z J 2 M K s h C C g t U F j m l j L b j 9 H W 0 R r X P Y S J b L a 4 v 5 l A S W 0 B s u s y m p h 8 i q W n p w F R R e k T u t c u X 3 f U S W o T b E 6 c R s 7 b I F J u C j z j I K y 0 B f C h G l T D B t p t 7 a a v y s v M B c P T r h W 7 t F D T M l i l w e y E c o X B 0 B H v U Y o S X 5 V G h u M l 6 3 R i g Q Z w D 9 + w c T R X 1 Y q D 9 w h S b V f P d v 5 j M + o o D X 7 f H c H / k X J t m m u Y M 7 p S 2 X G / j K 8 h r 5 h U y T q n U + 2 z K 5 c U 7 i p x 2 e t Y 5 j z a S 5 V z p v T H v W G + / P S c u y 0 a V w L e 3 b N x M / X l W H 9 S j t c r q L J 9 U E q u 2 m a 6 i n m N N M h 4 F f W l K 3 3 v 8 U 8 o I + j o P 5 L o K 2 d U P + t 8 a K Q v n 8 H W t U F v k a d Y 0 f x a t p i 3 t b k y d Z u 3 Q b / O j a S Q t d v q 2 k D z / v 4 N V 4 O O C y t 5 2 L v 1 B L A Q I t A B Q A A g A I A B l I u 1 y Y w h I g p A A A A P Y A A A A S A A A A A A A A A A A A A A A A A A A A A A B D b 2 5 m a W c v U G F j a 2 F n Z S 5 4 b W x Q S w E C L Q A U A A I A C A A Z S L t c D 8 r p q 6 Q A A A D p A A A A E w A A A A A A A A A A A A A A A A D w A A A A W 0 N v b n R l b n R f V H l w Z X N d L n h t b F B L A Q I t A B Q A A g A I A B l I u 1 z v a X M x 2 Q E A A F 8 E A A A T A A A A A A A A A A A A A A A A A O E B A A B G b 3 J t d W x h c y 9 T Z W N 0 a W 9 u M S 5 t U E s F B g A A A A A D A A M A w g A A A A c E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t k P A A A A A A A A t w 8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E l 0 Z W 0 + P E l 0 Z W 1 M b 2 N h d G l v b j 4 8 S X R l b V R 5 c G U + R m 9 y b X V s Y T w v S X R l b V R 5 c G U + P E l 0 Z W 1 Q Y X R o P l N l Y 3 R p b 2 4 x L 0 d h c 0 R h d G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S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U Y X J n Z X Q i I F Z h b H V l P S J z R 2 F z R G F 0 Y S I g L z 4 8 R W 5 0 c n k g V H l w Z T 0 i R m l s b G V k Q 2 9 t c G x l d G V S Z X N 1 b H R U b 1 d v c m t z a G V l d C I g V m F s d W U 9 I m w x I i A v P j x F b n R y e S B U e X B l P S J R d W V y e U l E I i B W Y W x 1 Z T 0 i c 2 U 5 Z T h j Y 2 E z L W M 2 N T E t N D A y N i 1 i N T I 3 L T Y x Z D d i Y 2 E w M D Q z N y I g L z 4 8 R W 5 0 c n k g V H l w Z T 0 i R m l s b E x h c 3 R V c G R h d G V k I i B W Y W x 1 Z T 0 i Z D I w M j Y t M D U t M j Z U M j M 6 M D A 6 N T E u M z A 0 M j A x O V o i I C 8 + P E V u d H J 5 I F R 5 c G U 9 I k Z p b G x D b 2 x 1 b W 5 U e X B l c y I g V m F s d W U 9 I n N C Z 1 l H Q m d Z R 0 N R V U Q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E N v b H V t b k 5 h b W V z I i B W Y W x 1 Z T 0 i c 1 s m c X V v d D t K d X J p c 2 R p Y 3 R p b 2 4 m c X V v d D s s J n F 1 b 3 Q 7 U m V w b 3 J 0 a W 5 n I E 5 h b W U m c X V v d D s s J n F 1 b 3 Q 7 a U 1 h b m F n Z S Z x d W 9 0 O y w m c X V v d D t S b 3 c g R G V z Y 3 J p c H R p b 2 4 m c X V v d D s s J n F 1 b 3 Q 7 T G V 2 Z W w g M y Z x d W 9 0 O y w m c X V v d D t M Z X Z l b C A y J n F 1 b 3 Q 7 L C Z x d W 9 0 O 0 R h d G U m c X V v d D s s J n F 1 b 3 Q 7 V m F s d W U m c X V v d D s s J n F 1 b 3 Q 7 W W V h c i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d h c 0 R h d G E v Q X V 0 b 1 J l b W 9 2 Z W R D b 2 x 1 b W 5 z M S 5 7 S n V y a X N k a W N 0 a W 9 u L D B 9 J n F 1 b 3 Q 7 L C Z x d W 9 0 O 1 N l Y 3 R p b 2 4 x L 0 d h c 0 R h d G E v Q X V 0 b 1 J l b W 9 2 Z W R D b 2 x 1 b W 5 z M S 5 7 U m V w b 3 J 0 a W 5 n I E 5 h b W U s M X 0 m c X V v d D s s J n F 1 b 3 Q 7 U 2 V j d G l v b j E v R 2 F z R G F 0 Y S 9 B d X R v U m V t b 3 Z l Z E N v b H V t b n M x L n t p T W F u Y W d l L D J 9 J n F 1 b 3 Q 7 L C Z x d W 9 0 O 1 N l Y 3 R p b 2 4 x L 0 d h c 0 R h d G E v Q X V 0 b 1 J l b W 9 2 Z W R D b 2 x 1 b W 5 z M S 5 7 U m 9 3 I E R l c 2 N y a X B 0 a W 9 u L D N 9 J n F 1 b 3 Q 7 L C Z x d W 9 0 O 1 N l Y 3 R p b 2 4 x L 0 d h c 0 R h d G E v Q X V 0 b 1 J l b W 9 2 Z W R D b 2 x 1 b W 5 z M S 5 7 T G V 2 Z W w g M y w 0 f S Z x d W 9 0 O y w m c X V v d D t T Z W N 0 a W 9 u M S 9 H Y X N E Y X R h L 0 F 1 d G 9 S Z W 1 v d m V k Q 2 9 s d W 1 u c z E u e 0 x l d m V s I D I s N X 0 m c X V v d D s s J n F 1 b 3 Q 7 U 2 V j d G l v b j E v R 2 F z R G F 0 Y S 9 B d X R v U m V t b 3 Z l Z E N v b H V t b n M x L n t E Y X R l L D Z 9 J n F 1 b 3 Q 7 L C Z x d W 9 0 O 1 N l Y 3 R p b 2 4 x L 0 d h c 0 R h d G E v Q X V 0 b 1 J l b W 9 2 Z W R D b 2 x 1 b W 5 z M S 5 7 V m F s d W U s N 3 0 m c X V v d D s s J n F 1 b 3 Q 7 U 2 V j d G l v b j E v R 2 F z R G F 0 Y S 9 B d X R v U m V t b 3 Z l Z E N v b H V t b n M x L n t Z Z W F y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0 d h c 0 R h d G E v Q X V 0 b 1 J l b W 9 2 Z W R D b 2 x 1 b W 5 z M S 5 7 S n V y a X N k a W N 0 a W 9 u L D B 9 J n F 1 b 3 Q 7 L C Z x d W 9 0 O 1 N l Y 3 R p b 2 4 x L 0 d h c 0 R h d G E v Q X V 0 b 1 J l b W 9 2 Z W R D b 2 x 1 b W 5 z M S 5 7 U m V w b 3 J 0 a W 5 n I E 5 h b W U s M X 0 m c X V v d D s s J n F 1 b 3 Q 7 U 2 V j d G l v b j E v R 2 F z R G F 0 Y S 9 B d X R v U m V t b 3 Z l Z E N v b H V t b n M x L n t p T W F u Y W d l L D J 9 J n F 1 b 3 Q 7 L C Z x d W 9 0 O 1 N l Y 3 R p b 2 4 x L 0 d h c 0 R h d G E v Q X V 0 b 1 J l b W 9 2 Z W R D b 2 x 1 b W 5 z M S 5 7 U m 9 3 I E R l c 2 N y a X B 0 a W 9 u L D N 9 J n F 1 b 3 Q 7 L C Z x d W 9 0 O 1 N l Y 3 R p b 2 4 x L 0 d h c 0 R h d G E v Q X V 0 b 1 J l b W 9 2 Z W R D b 2 x 1 b W 5 z M S 5 7 T G V 2 Z W w g M y w 0 f S Z x d W 9 0 O y w m c X V v d D t T Z W N 0 a W 9 u M S 9 H Y X N E Y X R h L 0 F 1 d G 9 S Z W 1 v d m V k Q 2 9 s d W 1 u c z E u e 0 x l d m V s I D I s N X 0 m c X V v d D s s J n F 1 b 3 Q 7 U 2 V j d G l v b j E v R 2 F z R G F 0 Y S 9 B d X R v U m V t b 3 Z l Z E N v b H V t b n M x L n t E Y X R l L D Z 9 J n F 1 b 3 Q 7 L C Z x d W 9 0 O 1 N l Y 3 R p b 2 4 x L 0 d h c 0 R h d G E v Q X V 0 b 1 J l b W 9 2 Z W R D b 2 x 1 b W 5 z M S 5 7 V m F s d W U s N 3 0 m c X V v d D s s J n F 1 b 3 Q 7 U 2 V j d G l v b j E v R 2 F z R G F 0 Y S 9 B d X R v U m V t b 3 Z l Z E N v b H V t b n M x L n t Z Z W F y L D h 9 J n F 1 b 3 Q 7 X S w m c X V v d D t S Z W x h d G l v b n N o a X B J b m Z v J n F 1 b 3 Q 7 O l t d f S I g L z 4 8 R W 5 0 c n k g V H l w Z T 0 i R m l s b E N v d W 5 0 I i B W Y W x 1 Z T 0 i b D Y 3 N T E i I C 8 + P E V u d H J 5 I F R 5 c G U 9 I k F k Z G V k V G 9 E Y X R h T W 9 k Z W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H Y X N E Y X R h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d h c 0 R h d G E v R 2 F z R G F 0 Y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d h c 0 R h d G E v U H J v b W 9 0 Z W Q l M j B I Z W F k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2 F z R G F 0 Y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2 F z R G F 0 Y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2 F z R G F 0 Y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d h c 0 R h d G E v Q 2 h h b m d l Z C U y M F R 5 c G U x P C 9 J d G V t U G F 0 a D 4 8 L 0 l 0 Z W 1 M b 2 N h d G l v b j 4 8 U 3 R h Y m x l R W 5 0 c m l l c y A v P j w v S X R l b T 4 8 L 0 l 0 Z W 1 z P j w v T G 9 j Y W x Q Y W N r Y W d l T W V 0 Y W R h d G F G a W x l P h Y A A A B Q S w U G A A A A A A A A A A A A A A A A A A A A A A A A J g E A A A E A A A D Q j J 3 f A R X R E Y x 6 A M B P w p f r A Q A A A E 4 S Y z L c u Z Z I t Y R n T M Z u y e M A A A A A A g A A A A A A E G Y A A A A B A A A g A A A A N m U p B p z r D t r 1 6 C O 9 h t P K r l l v Z e I J 1 q E S e y e A g 6 u H g v c A A A A A D o A A A A A C A A A g A A A A W J H y F h S B K 6 b I n F 1 m a R Y d Y S S F G C d 3 w j 5 a m T o i O C J Q v u l Q A A A A q G A 2 T T U b q z H 2 o 6 J q u s l h z v j m Q x J D H U W R j A H m x S D 3 K / a I H 2 G y a h v p p T D X h a q R n m I k S w c z N L 6 5 n e / b K n 0 J h o a B Y Q p J H G U O U 8 r Q t s B n Y p o S 3 6 F A A A A A c 9 C e Z 9 V h 1 Y T I r H S r G 9 w A h a 9 V f 1 S l O a e b Y Q 2 b t i 6 R g y U q P H q S q r 5 g h j 5 N Y x b g I E F A A v p 6 I y V x B W O U c C W I y d 2 D 7 g = = < / D a t a M a s h u p > 
</file>

<file path=customXml/item5.xml>��< ? x m l   v e r s i o n = " 1 . 0 "   e n c o d i n g = " U T F - 1 6 " ? > < G e m i n i   x m l n s = " h t t p : / / g e m i n i / p i v o t c u s t o m i z a t i o n / 8 d 7 9 2 5 3 6 - c f 9 c - 4 2 0 b - a 0 c 1 - e 8 1 9 3 3 4 2 a 4 3 6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6.xml>��< ? x m l   v e r s i o n = " 1 . 0 "   e n c o d i n g = " U T F - 1 6 " ? > < G e m i n i   x m l n s = " h t t p : / / g e m i n i / p i v o t c u s t o m i z a t i o n / D i a g r a m s " > < C u s t o m C o n t e n t > < ! [ C D A T A [ < A r r a y O f D i a g r a m M a n a g e r . S e r i a l i z a b l e D i a g r a m   x m l n s = " h t t p : / / s c h e m a s . d a t a c o n t r a c t . o r g / 2 0 0 4 / 0 7 / M i c r o s o f t . A n a l y s i s S e r v i c e s . C o m m o n "   x m l n s : i = " h t t p : / / w w w . w 3 . o r g / 2 0 0 1 / X M L S c h e m a - i n s t a n c e " > < D i a g r a m M a n a g e r . S e r i a l i z a b l e D i a g r a m > < A d a p t e r   i : t y p e = " M e a s u r e D i a g r a m S a n d b o x A d a p t e r " > < T a b l e N a m e > G a s D a t a < / T a b l e N a m e > < / A d a p t e r > < D i a g r a m T y p e > M e a s u r e D i a g r a m < / D i a g r a m T y p e > < D i s p l a y C o n t e x t   i : t y p e = " M e a s u r e G r i d D i s p l a y C o n t e x t " > < C o l u m n T a g K e y > < K e y > S t a t i c   T a g s \ C o l u m n < / K e y > < / C o l u m n T a g K e y > < E r r o r s T a g G r o u p K e y > < K e y > T a g G r o u p s \ E r r o r s < / K e y > < / E r r o r s T a g G r o u p K e y > < F o r m u l a T a g K e y > < K e y > S t a t i c   T a g s \ F o r m u l a < / K e y > < / F o r m u l a T a g K e y > < H i d d e n T a g K e y > < K e y > S t a t i c   T a g s \ H i d d e n < / K e y > < / H i d d e n T a g K e y > < H o s t T y p e > M o d e l e r W i n d o w < / H o s t T y p e > < I m p l i c i t M e a s u r e S o u r c e C o l u m n L i n k T a g K e y > < K e y > S t a t i c   T a g s \ I m p l i c i t   M e a s u r e   a n d   S o u r c e   C o l u m n   L i n k < / K e y > < / I m p l i c i t M e a s u r e S o u r c e C o l u m n L i n k T a g K e y > < I m p l i c i t M e a s u r e T a g K e y > < K e y > S t a t i c   T a g s \ I s   i m p l i c i t   m e a s u r e < / K e y > < / I m p l i c i t M e a s u r e T a g K e y > < K p i T a g K e y > < K e y > S t a t i c   T a g s \ K P I < / K e y > < / K p i T a g K e y > < M e a s u r e T a g K e y > < K e y > S t a t i c   T a g s \ M e a s u r e < / K e y > < / M e a s u r e T a g K e y > < V a l u e T a g K e y > < K e y > S t a t i c   T a g s \ V a l u e < / K e y > < / V a l u e T a g K e y > < / D i s p l a y C o n t e x t > < D i s p l a y T y p e > M e a s u r e G r i d < / D i s p l a y T y p e > < K e y   i : t y p e = " S a n d b o x E d i t o r M e a s u r e G r i d K e y " > < T a b l e N a m e > G a s D a t a < / T a b l e N a m e > < / K e y > < M a i n t a i n e r   i : t y p e = " M e a s u r e D i a g r a m . M e a s u r e D i a g r a m M a i n t a i n e r " > < A l l K e y s > < D i a g r a m O b j e c t K e y > < K e y > M e a s u r e   D i a g r a m < / K e y > < / D i a g r a m O b j e c t K e y > < D i a g r a m O b j e c t K e y > < K e y > A c t i o n s \ D e l e t e < / K e y > < / D i a g r a m O b j e c t K e y > < D i a g r a m O b j e c t K e y > < K e y > A c t i o n s \ C o n v e r t   t o   K P I < / K e y > < / D i a g r a m O b j e c t K e y > < D i a g r a m O b j e c t K e y > < K e y > A c t i o n s \ E d i t   K P I < / K e y > < / D i a g r a m O b j e c t K e y > < D i a g r a m O b j e c t K e y > < K e y > A c t i o n s \ R e m o v e   K P I < / K e y > < / D i a g r a m O b j e c t K e y > < D i a g r a m O b j e c t K e y > < K e y > A c t i o n s \ C o p y   M e a s u r e < / K e y > < / D i a g r a m O b j e c t K e y > < D i a g r a m O b j e c t K e y > < K e y > A c t i o n s \ A u t o M e a s u r e _ S u m < / K e y > < / D i a g r a m O b j e c t K e y > < D i a g r a m O b j e c t K e y > < K e y > A c t i o n s \ A u t o M e a s u r e _ C o u n t < / K e y > < / D i a g r a m O b j e c t K e y > < D i a g r a m O b j e c t K e y > < K e y > A c t i o n s \ A u t o M e a s u r e _ A v e r a g e < / K e y > < / D i a g r a m O b j e c t K e y > < D i a g r a m O b j e c t K e y > < K e y > A c t i o n s \ A u t o M e a s u r e _ M a x < / K e y > < / D i a g r a m O b j e c t K e y > < D i a g r a m O b j e c t K e y > < K e y > A c t i o n s \ A u t o M e a s u r e _ M i n < / K e y > < / D i a g r a m O b j e c t K e y > < D i a g r a m O b j e c t K e y > < K e y > A c t i o n s \ A u t o M e a s u r e _ S t d D e v < / K e y > < / D i a g r a m O b j e c t K e y > < D i a g r a m O b j e c t K e y > < K e y > A c t i o n s \ A u t o M e a s u r e _ S t d D e v p < / K e y > < / D i a g r a m O b j e c t K e y > < D i a g r a m O b j e c t K e y > < K e y > A c t i o n s \ A u t o M e a s u r e _ V a r < / K e y > < / D i a g r a m O b j e c t K e y > < D i a g r a m O b j e c t K e y > < K e y > A c t i o n s \ A u t o M e a s u r e _ V a r p < / K e y > < / D i a g r a m O b j e c t K e y > < D i a g r a m O b j e c t K e y > < K e y > A c t i o n s \ A u t o M e a s u r e _ D i s t i n c t C o u n t < / K e y > < / D i a g r a m O b j e c t K e y > < D i a g r a m O b j e c t K e y > < K e y > A c t i o n s \ E d i t < / K e y > < / D i a g r a m O b j e c t K e y > < D i a g r a m O b j e c t K e y > < K e y > A c t i o n s \ C r e a t e < / K e y > < / D i a g r a m O b j e c t K e y > < D i a g r a m O b j e c t K e y > < K e y > A c t i o n s \ F o r m a t < / K e y > < / D i a g r a m O b j e c t K e y > < D i a g r a m O b j e c t K e y > < K e y > A c t i o n s \ E d i t   D e s c r i p t i o n < / K e y > < / D i a g r a m O b j e c t K e y > < D i a g r a m O b j e c t K e y > < K e y > A c t i o n s \ H i d e   M e a s u r e s < / K e y > < / D i a g r a m O b j e c t K e y > < D i a g r a m O b j e c t K e y > < K e y > A c t i o n s \ U n h i d e   M e a s u r e s < / K e y > < / D i a g r a m O b j e c t K e y > < D i a g r a m O b j e c t K e y > < K e y > T a g G r o u p s \ T y p e s < / K e y > < / D i a g r a m O b j e c t K e y > < D i a g r a m O b j e c t K e y > < K e y > T a g G r o u p s \ L i n k   T y p e s < / K e y > < / D i a g r a m O b j e c t K e y > < D i a g r a m O b j e c t K e y > < K e y > T a g G r o u p s \ K P I < / K e y > < / D i a g r a m O b j e c t K e y > < D i a g r a m O b j e c t K e y > < K e y > T a g G r o u p s \ E r r o r s < / K e y > < / D i a g r a m O b j e c t K e y > < D i a g r a m O b j e c t K e y > < K e y > T a g G r o u p s \ V a l u e s   a n d   F o r m u l a s < / K e y > < / D i a g r a m O b j e c t K e y > < D i a g r a m O b j e c t K e y > < K e y > T a g G r o u p s \ S t a t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I m p l i c i t   M e a s u r e   a n d   S o u r c e   C o l u m n   L i n k < / K e y > < / D i a g r a m O b j e c t K e y > < D i a g r a m O b j e c t K e y > < K e y > S t a t i c   T a g s \ K P I < / K e y > < / D i a g r a m O b j e c t K e y > < D i a g r a m O b j e c t K e y > < K e y > S t a t i c   T a g s \ S e m a n t i c   E r r o r < / K e y > < / D i a g r a m O b j e c t K e y > < D i a g r a m O b j e c t K e y > < K e y > S t a t i c   T a g s \ C a l c u l a t i o n   E r r o r < / K e y > < / D i a g r a m O b j e c t K e y > < D i a g r a m O b j e c t K e y > < K e y > S t a t i c   T a g s \ V a l u e < / K e y > < / D i a g r a m O b j e c t K e y > < D i a g r a m O b j e c t K e y > < K e y > S t a t i c   T a g s \ F o r m u l a < / K e y > < / D i a g r a m O b j e c t K e y > < D i a g r a m O b j e c t K e y > < K e y > S t a t i c   T a g s \ E v a l u a t i o n   i n   p r o g r e s s < / K e y > < / D i a g r a m O b j e c t K e y > < D i a g r a m O b j e c t K e y > < K e y > S t a t i c   T a g s \ I s   i m p l i c i t   m e a s u r e < / K e y > < / D i a g r a m O b j e c t K e y > < D i a g r a m O b j e c t K e y > < K e y > S t a t i c   T a g s \ H i d d e n < / K e y > < / D i a g r a m O b j e c t K e y > < D i a g r a m O b j e c t K e y > < K e y > S t a t i c   T a g s \ N o t   i n   p e r s p e c t i v e < / K e y > < / D i a g r a m O b j e c t K e y > < D i a g r a m O b j e c t K e y > < K e y > S t a t i c   T a g s \ I s   r e a d o n l y < / K e y > < / D i a g r a m O b j e c t K e y > < D i a g r a m O b j e c t K e y > < K e y > M e a s u r e s \ S u m   o f   V a l u e   2 < / K e y > < / D i a g r a m O b j e c t K e y > < D i a g r a m O b j e c t K e y > < K e y > M e a s u r e s \ S u m   o f   V a l u e   2 \ T a g I n f o \ F o r m u l a < / K e y > < / D i a g r a m O b j e c t K e y > < D i a g r a m O b j e c t K e y > < K e y > M e a s u r e s \ S u m   o f   V a l u e   2 \ T a g I n f o \ V a l u e < / K e y > < / D i a g r a m O b j e c t K e y > < D i a g r a m O b j e c t K e y > < K e y > C o l u m n s \ J u r i s d i c t i o n < / K e y > < / D i a g r a m O b j e c t K e y > < D i a g r a m O b j e c t K e y > < K e y > C o l u m n s \ R e p o r t i n g   N a m e < / K e y > < / D i a g r a m O b j e c t K e y > < D i a g r a m O b j e c t K e y > < K e y > C o l u m n s \ i M a n a g e < / K e y > < / D i a g r a m O b j e c t K e y > < D i a g r a m O b j e c t K e y > < K e y > C o l u m n s \ R o w   D e s c r i p t i o n < / K e y > < / D i a g r a m O b j e c t K e y > < D i a g r a m O b j e c t K e y > < K e y > C o l u m n s \ L e v e l   3 < / K e y > < / D i a g r a m O b j e c t K e y > < D i a g r a m O b j e c t K e y > < K e y > C o l u m n s \ L e v e l   2 < / K e y > < / D i a g r a m O b j e c t K e y > < D i a g r a m O b j e c t K e y > < K e y > C o l u m n s \ D a t e < / K e y > < / D i a g r a m O b j e c t K e y > < D i a g r a m O b j e c t K e y > < K e y > C o l u m n s \ V a l u e < / K e y > < / D i a g r a m O b j e c t K e y > < D i a g r a m O b j e c t K e y > < K e y > C o l u m n s \ D a t e   ( Y e a r ) < / K e y > < / D i a g r a m O b j e c t K e y > < D i a g r a m O b j e c t K e y > < K e y > C o l u m n s \ D a t e   ( Q u a r t e r ) < / K e y > < / D i a g r a m O b j e c t K e y > < D i a g r a m O b j e c t K e y > < K e y > C o l u m n s \ D a t e   ( M o n t h   I n d e x ) < / K e y > < / D i a g r a m O b j e c t K e y > < D i a g r a m O b j e c t K e y > < K e y > C o l u m n s \ D a t e   ( M o n t h ) < / K e y > < / D i a g r a m O b j e c t K e y > < D i a g r a m O b j e c t K e y > < K e y > L i n k s \ & l t ; C o l u m n s \ S u m   o f   V a l u e   2 & g t ; - & l t ; M e a s u r e s \ V a l u e & g t ; < / K e y > < / D i a g r a m O b j e c t K e y > < D i a g r a m O b j e c t K e y > < K e y > L i n k s \ & l t ; C o l u m n s \ S u m   o f   V a l u e   2 & g t ; - & l t ; M e a s u r e s \ V a l u e & g t ; \ C O L U M N < / K e y > < / D i a g r a m O b j e c t K e y > < D i a g r a m O b j e c t K e y > < K e y > L i n k s \ & l t ; C o l u m n s \ S u m   o f   V a l u e   2 & g t ; - & l t ; M e a s u r e s \ V a l u e & g t ; \ M E A S U R E < / K e y > < / D i a g r a m O b j e c t K e y > < / A l l K e y s > < S e l e c t e d K e y s / > < / M a i n t a i n e r > < V i e w S t a t e F a c t o r y T y p e > M i c r o s o f t . A n a l y s i s S e r v i c e s . C o m m o n . M e a s u r e G r i d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M e a s u r e   D i a g r a m < / K e y > < / a : K e y > < a : V a l u e   i : t y p e = " M e a s u r e G r i d D i a g r a m V i e w S t a t e " > < F o c u s C o l u m n > - 1 < / F o c u s C o l u m n > < F o c u s R o w > - 1 < / F o c u s R o w > < S e l e c t i o n E n d C o l u m n > - 1 < / S e l e c t i o n E n d C o l u m n > < S e l e c t i o n E n d R o w > - 1 < / S e l e c t i o n E n d R o w > < S e l e c t i o n S t a r t C o l u m n > - 1 < / S e l e c t i o n S t a r t C o l u m n > < S e l e c t i o n S t a r t R o w > - 1 < / S e l e c t i o n S t a r t R o w > < T e x t s / > < / a : V a l u e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n v e r t   t o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p y   M e a s u r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u m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A v e r a g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a x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i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D i s t i n c t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F o r m a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D e s c r i p t i o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T a g G r o u p s \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K P I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E r r o r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V a l u e s   a n d   F o r m u l a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m p l i c i t   M e a s u r e   a n d   S o u r c e   C o l u m n   L i n k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S e m a n t i c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C a l c u l a t i o n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V a l u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F o r m u l a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E v a l u a t i o n   i n   p r o g r e s s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N o t   i n   p e r s p e c t i v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M e a s u r e s \ S u m   o f   V a l u e   2 < / K e y > < / a : K e y > < a : V a l u e   i : t y p e = " M e a s u r e G r i d N o d e V i e w S t a t e " > < C o l u m n > 7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V a l u e   2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V a l u e   2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C o l u m n s \ J u r i s d i c t i o n < / K e y > < / a : K e y > < a : V a l u e   i : t y p e = " M e a s u r e G r i d N o d e V i e w S t a t e "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R e p o r t i n g   N a m e < / K e y > < / a : K e y > < a : V a l u e   i : t y p e = " M e a s u r e G r i d N o d e V i e w S t a t e " > < C o l u m n >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i M a n a g e < / K e y > < / a : K e y > < a : V a l u e   i : t y p e = " M e a s u r e G r i d N o d e V i e w S t a t e " > < C o l u m n > 2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R o w   D e s c r i p t i o n < / K e y > < / a : K e y > < a : V a l u e   i : t y p e = " M e a s u r e G r i d N o d e V i e w S t a t e " > < C o l u m n > 3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L e v e l   3 < / K e y > < / a : K e y > < a : V a l u e   i : t y p e = " M e a s u r e G r i d N o d e V i e w S t a t e " > < C o l u m n > 4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L e v e l   2 < / K e y > < / a : K e y > < a : V a l u e   i : t y p e = " M e a s u r e G r i d N o d e V i e w S t a t e " > < C o l u m n > 5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a t e < / K e y > < / a : K e y > < a : V a l u e   i : t y p e = " M e a s u r e G r i d N o d e V i e w S t a t e " > < C o l u m n > 6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V a l u e < / K e y > < / a : K e y > < a : V a l u e   i : t y p e = " M e a s u r e G r i d N o d e V i e w S t a t e " > < C o l u m n > 7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a t e   ( Y e a r ) < / K e y > < / a : K e y > < a : V a l u e   i : t y p e = " M e a s u r e G r i d N o d e V i e w S t a t e " > < C o l u m n > 8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a t e   ( Q u a r t e r ) < / K e y > < / a : K e y > < a : V a l u e   i : t y p e = " M e a s u r e G r i d N o d e V i e w S t a t e " > < C o l u m n > 9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a t e   ( M o n t h   I n d e x ) < / K e y > < / a : K e y > < a : V a l u e   i : t y p e = " M e a s u r e G r i d N o d e V i e w S t a t e " > < C o l u m n > 1 0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a t e   ( M o n t h ) < / K e y > < / a : K e y > < a : V a l u e   i : t y p e = " M e a s u r e G r i d N o d e V i e w S t a t e " > < C o l u m n > 1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L i n k s \ & l t ; C o l u m n s \ S u m   o f   V a l u e   2 & g t ; - & l t ; M e a s u r e s \ V a l u e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V a l u e   2 & g t ; - & l t ; M e a s u r e s \ V a l u e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V a l u e   2 & g t ; - & l t ; M e a s u r e s \ V a l u e & g t ; \ M E A S U R E < / K e y > < / a : K e y > < a : V a l u e   i : t y p e = " M e a s u r e G r i d V i e w S t a t e I D i a g r a m L i n k E n d p o i n t " / > < / a : K e y V a l u e O f D i a g r a m O b j e c t K e y a n y T y p e z b w N T n L X > < / V i e w S t a t e s > < / D i a g r a m M a n a g e r . S e r i a l i z a b l e D i a g r a m > < / A r r a y O f D i a g r a m M a n a g e r . S e r i a l i z a b l e D i a g r a m > ] ] > < / C u s t o m C o n t e n t > < / G e m i n i > 
</file>

<file path=customXml/item7.xml>��< ? x m l   v e r s i o n = " 1 . 0 "   e n c o d i n g = " U T F - 1 6 " ? > < G e m i n i   x m l n s = " h t t p : / / g e m i n i / p i v o t c u s t o m i z a t i o n / 1 d a 1 7 e 5 a - d 7 a e - 4 c f 8 - 9 9 1 a - 6 5 d 3 f 9 0 5 9 b f 3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8.xml>��< ? x m l   v e r s i o n = " 1 . 0 "   e n c o d i n g = " U T F - 1 6 " ? > < G e m i n i   x m l n s = " h t t p : / / g e m i n i / p i v o t c u s t o m i z a t i o n / T a b l e W i d g e t " > < C u s t o m C o n t e n t > < ! [ C D A T A [ < A r r a y O f D i a g r a m M a n a g e r . S e r i a l i z a b l e D i a g r a m   x m l n s = " h t t p : / / s c h e m a s . d a t a c o n t r a c t . o r g / 2 0 0 4 / 0 7 / M i c r o s o f t . A n a l y s i s S e r v i c e s . C o m m o n "   x m l n s : i = " h t t p : / / w w w . w 3 . o r g / 2 0 0 1 / X M L S c h e m a - i n s t a n c e " > < D i a g r a m M a n a g e r . S e r i a l i z a b l e D i a g r a m > < A d a p t e r   i : t y p e = " T a b l e W i d g e t V i e w M o d e l S a n d b o x A d a p t e r " > < T a b l e N a m e > G a s D a t a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G a s D a t a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J u r i s d i c t i o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R e p o r t i n g   N a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i M a n a g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R o w   D e s c r i p t i o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L e v e l   3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L e v e l   2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V a l u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a t e   ( Y e a r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a t e   ( Q u a r t e r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a t e   ( M o n t h   I n d e x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a t e   ( M o n t h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/ A r r a y O f D i a g r a m M a n a g e r . S e r i a l i z a b l e D i a g r a m > ] ] > < / C u s t o m C o n t e n t > < / G e m i n i > 
</file>

<file path=customXml/item9.xml>��< ? x m l   v e r s i o n = " 1 . 0 "   e n c o d i n g = " U T F - 1 6 " ? > < G e m i n i   x m l n s = " h t t p : / / g e m i n i / p i v o t c u s t o m i z a t i o n / c e a 6 a 9 7 0 - b 4 6 e - 4 c 5 5 - b 6 6 4 - c c e 9 2 4 d 2 7 d c 4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Props1.xml><?xml version="1.0" encoding="utf-8"?>
<ds:datastoreItem xmlns:ds="http://schemas.openxmlformats.org/officeDocument/2006/customXml" ds:itemID="{58EB21BD-429E-4D70-BD09-91AE1420CA04}">
  <ds:schemaRefs/>
</ds:datastoreItem>
</file>

<file path=customXml/itemProps10.xml><?xml version="1.0" encoding="utf-8"?>
<ds:datastoreItem xmlns:ds="http://schemas.openxmlformats.org/officeDocument/2006/customXml" ds:itemID="{D32CA97E-C5CD-4378-83F2-8594170AEA38}">
  <ds:schemaRefs/>
</ds:datastoreItem>
</file>

<file path=customXml/itemProps11.xml><?xml version="1.0" encoding="utf-8"?>
<ds:datastoreItem xmlns:ds="http://schemas.openxmlformats.org/officeDocument/2006/customXml" ds:itemID="{C1FBFAE9-CB70-4392-8F2F-FDD6EA16C5A4}">
  <ds:schemaRefs/>
</ds:datastoreItem>
</file>

<file path=customXml/itemProps12.xml><?xml version="1.0" encoding="utf-8"?>
<ds:datastoreItem xmlns:ds="http://schemas.openxmlformats.org/officeDocument/2006/customXml" ds:itemID="{78E63793-D9AB-4354-8ABE-746119B5D7A9}">
  <ds:schemaRefs/>
</ds:datastoreItem>
</file>

<file path=customXml/itemProps14.xml><?xml version="1.0" encoding="utf-8"?>
<ds:datastoreItem xmlns:ds="http://schemas.openxmlformats.org/officeDocument/2006/customXml" ds:itemID="{7BC9E066-9F10-4364-B84A-5BDAB66A5C6C}">
  <ds:schemaRefs/>
</ds:datastoreItem>
</file>

<file path=customXml/itemProps15.xml><?xml version="1.0" encoding="utf-8"?>
<ds:datastoreItem xmlns:ds="http://schemas.openxmlformats.org/officeDocument/2006/customXml" ds:itemID="{12C1C6E1-3C27-41B1-A593-63125C6B1FEC}">
  <ds:schemaRefs/>
</ds:datastoreItem>
</file>

<file path=customXml/itemProps16.xml><?xml version="1.0" encoding="utf-8"?>
<ds:datastoreItem xmlns:ds="http://schemas.openxmlformats.org/officeDocument/2006/customXml" ds:itemID="{D07783B7-6E1A-4ECB-8CFA-7A215C4C3EE1}">
  <ds:schemaRefs/>
</ds:datastoreItem>
</file>

<file path=customXml/itemProps17.xml><?xml version="1.0" encoding="utf-8"?>
<ds:datastoreItem xmlns:ds="http://schemas.openxmlformats.org/officeDocument/2006/customXml" ds:itemID="{2AE74243-04EF-4336-8A14-EB9D19796049}">
  <ds:schemaRefs/>
</ds:datastoreItem>
</file>

<file path=customXml/itemProps18.xml><?xml version="1.0" encoding="utf-8"?>
<ds:datastoreItem xmlns:ds="http://schemas.openxmlformats.org/officeDocument/2006/customXml" ds:itemID="{F8FE3775-6CE4-42B4-88A5-52D8B51E31B8}">
  <ds:schemaRefs/>
</ds:datastoreItem>
</file>

<file path=customXml/itemProps19.xml><?xml version="1.0" encoding="utf-8"?>
<ds:datastoreItem xmlns:ds="http://schemas.openxmlformats.org/officeDocument/2006/customXml" ds:itemID="{CDA30276-72D0-424D-B1C5-25ECDBD569BF}">
  <ds:schemaRefs/>
</ds:datastoreItem>
</file>

<file path=customXml/itemProps2.xml><?xml version="1.0" encoding="utf-8"?>
<ds:datastoreItem xmlns:ds="http://schemas.openxmlformats.org/officeDocument/2006/customXml" ds:itemID="{12F5AA26-BF90-4627-A44A-78DCF1877DFB}">
  <ds:schemaRefs/>
</ds:datastoreItem>
</file>

<file path=customXml/itemProps20.xml><?xml version="1.0" encoding="utf-8"?>
<ds:datastoreItem xmlns:ds="http://schemas.openxmlformats.org/officeDocument/2006/customXml" ds:itemID="{89DE5E13-87B0-4F9B-9C19-BB8931B09209}">
  <ds:schemaRefs/>
</ds:datastoreItem>
</file>

<file path=customXml/itemProps21.xml><?xml version="1.0" encoding="utf-8"?>
<ds:datastoreItem xmlns:ds="http://schemas.openxmlformats.org/officeDocument/2006/customXml" ds:itemID="{2DAFCD7E-E9EC-43B4-907C-5995091BEC5A}">
  <ds:schemaRefs/>
</ds:datastoreItem>
</file>

<file path=customXml/itemProps22.xml><?xml version="1.0" encoding="utf-8"?>
<ds:datastoreItem xmlns:ds="http://schemas.openxmlformats.org/officeDocument/2006/customXml" ds:itemID="{76E04D15-0BD1-418D-9602-C09281B3E5FC}">
  <ds:schemaRefs/>
</ds:datastoreItem>
</file>

<file path=customXml/itemProps23.xml><?xml version="1.0" encoding="utf-8"?>
<ds:datastoreItem xmlns:ds="http://schemas.openxmlformats.org/officeDocument/2006/customXml" ds:itemID="{E8A36B47-8050-4767-8710-13FDF5967684}">
  <ds:schemaRefs/>
</ds:datastoreItem>
</file>

<file path=customXml/itemProps24.xml><?xml version="1.0" encoding="utf-8"?>
<ds:datastoreItem xmlns:ds="http://schemas.openxmlformats.org/officeDocument/2006/customXml" ds:itemID="{D61022AE-0DDF-4F66-BF67-44B0217C2A56}">
  <ds:schemaRefs/>
</ds:datastoreItem>
</file>

<file path=customXml/itemProps25.xml><?xml version="1.0" encoding="utf-8"?>
<ds:datastoreItem xmlns:ds="http://schemas.openxmlformats.org/officeDocument/2006/customXml" ds:itemID="{2020931E-E21D-44F3-B680-2E397E43FEA4}">
  <ds:schemaRefs/>
</ds:datastoreItem>
</file>

<file path=customXml/itemProps26.xml><?xml version="1.0" encoding="utf-8"?>
<ds:datastoreItem xmlns:ds="http://schemas.openxmlformats.org/officeDocument/2006/customXml" ds:itemID="{9239E41D-A83B-4C9C-80F4-7F9F3508D214}">
  <ds:schemaRefs/>
</ds:datastoreItem>
</file>

<file path=customXml/itemProps27.xml><?xml version="1.0" encoding="utf-8"?>
<ds:datastoreItem xmlns:ds="http://schemas.openxmlformats.org/officeDocument/2006/customXml" ds:itemID="{B50FF1A5-E0F3-4726-95F1-CB4970221B68}">
  <ds:schemaRefs/>
</ds:datastoreItem>
</file>

<file path=customXml/itemProps28.xml><?xml version="1.0" encoding="utf-8"?>
<ds:datastoreItem xmlns:ds="http://schemas.openxmlformats.org/officeDocument/2006/customXml" ds:itemID="{55F22DB7-7720-4589-B7CD-AB7D46537B02}">
  <ds:schemaRefs/>
</ds:datastoreItem>
</file>

<file path=customXml/itemProps29.xml><?xml version="1.0" encoding="utf-8"?>
<ds:datastoreItem xmlns:ds="http://schemas.openxmlformats.org/officeDocument/2006/customXml" ds:itemID="{2E720CFB-65B7-478F-894B-7C8B45595954}">
  <ds:schemaRefs/>
</ds:datastoreItem>
</file>

<file path=customXml/itemProps3.xml><?xml version="1.0" encoding="utf-8"?>
<ds:datastoreItem xmlns:ds="http://schemas.openxmlformats.org/officeDocument/2006/customXml" ds:itemID="{4ABB6087-382C-438B-B208-6627CF385041}">
  <ds:schemaRefs/>
</ds:datastoreItem>
</file>

<file path=customXml/itemProps30.xml><?xml version="1.0" encoding="utf-8"?>
<ds:datastoreItem xmlns:ds="http://schemas.openxmlformats.org/officeDocument/2006/customXml" ds:itemID="{7D1E9AC9-4109-46BB-884E-AC60B831ED17}">
  <ds:schemaRefs/>
</ds:datastoreItem>
</file>

<file path=customXml/itemProps31.xml><?xml version="1.0" encoding="utf-8"?>
<ds:datastoreItem xmlns:ds="http://schemas.openxmlformats.org/officeDocument/2006/customXml" ds:itemID="{670D5C5A-BFD1-4906-BBE6-FD7C7D711EEC}">
  <ds:schemaRefs/>
</ds:datastoreItem>
</file>

<file path=customXml/itemProps32.xml><?xml version="1.0" encoding="utf-8"?>
<ds:datastoreItem xmlns:ds="http://schemas.openxmlformats.org/officeDocument/2006/customXml" ds:itemID="{04968453-412A-441B-9DE1-7F444A763747}">
  <ds:schemaRefs/>
</ds:datastoreItem>
</file>

<file path=customXml/itemProps33.xml><?xml version="1.0" encoding="utf-8"?>
<ds:datastoreItem xmlns:ds="http://schemas.openxmlformats.org/officeDocument/2006/customXml" ds:itemID="{095B2575-4D61-482E-A787-1A568FD3D8AD}">
  <ds:schemaRefs/>
</ds:datastoreItem>
</file>

<file path=customXml/itemProps34.xml><?xml version="1.0" encoding="utf-8"?>
<ds:datastoreItem xmlns:ds="http://schemas.openxmlformats.org/officeDocument/2006/customXml" ds:itemID="{A78C8227-E8FD-48EB-BC10-75F4F0198001}">
  <ds:schemaRefs/>
</ds:datastoreItem>
</file>

<file path=customXml/itemProps35.xml><?xml version="1.0" encoding="utf-8"?>
<ds:datastoreItem xmlns:ds="http://schemas.openxmlformats.org/officeDocument/2006/customXml" ds:itemID="{7A6C54C9-A6E8-4965-98E8-40CC515A450E}">
  <ds:schemaRefs/>
</ds:datastoreItem>
</file>

<file path=customXml/itemProps36.xml><?xml version="1.0" encoding="utf-8"?>
<ds:datastoreItem xmlns:ds="http://schemas.openxmlformats.org/officeDocument/2006/customXml" ds:itemID="{68D049F5-1106-4B9B-8F28-AA28D6AEC640}">
  <ds:schemaRefs/>
</ds:datastoreItem>
</file>

<file path=customXml/itemProps37.xml><?xml version="1.0" encoding="utf-8"?>
<ds:datastoreItem xmlns:ds="http://schemas.openxmlformats.org/officeDocument/2006/customXml" ds:itemID="{FA6CCC47-795F-4B23-A919-2DC6D2DEAD1D}">
  <ds:schemaRefs/>
</ds:datastoreItem>
</file>

<file path=customXml/itemProps38.xml><?xml version="1.0" encoding="utf-8"?>
<ds:datastoreItem xmlns:ds="http://schemas.openxmlformats.org/officeDocument/2006/customXml" ds:itemID="{623D7A71-0C5D-4511-81CF-AD1DCBA38789}">
  <ds:schemaRefs/>
</ds:datastoreItem>
</file>

<file path=customXml/itemProps39.xml><?xml version="1.0" encoding="utf-8"?>
<ds:datastoreItem xmlns:ds="http://schemas.openxmlformats.org/officeDocument/2006/customXml" ds:itemID="{D55CF9BC-1779-4BBA-9807-EF28C7FBBCF2}">
  <ds:schemaRefs/>
</ds:datastoreItem>
</file>

<file path=customXml/itemProps4.xml><?xml version="1.0" encoding="utf-8"?>
<ds:datastoreItem xmlns:ds="http://schemas.openxmlformats.org/officeDocument/2006/customXml" ds:itemID="{0E7B0A64-EC83-4A55-8F0E-061CAC22A381}">
  <ds:schemaRefs/>
</ds:datastoreItem>
</file>

<file path=customXml/itemProps40.xml><?xml version="1.0" encoding="utf-8"?>
<ds:datastoreItem xmlns:ds="http://schemas.openxmlformats.org/officeDocument/2006/customXml" ds:itemID="{15C272C9-97ED-434A-BC3B-71C88EAB8ADD}">
  <ds:schemaRefs/>
</ds:datastoreItem>
</file>

<file path=customXml/itemProps41.xml><?xml version="1.0" encoding="utf-8"?>
<ds:datastoreItem xmlns:ds="http://schemas.openxmlformats.org/officeDocument/2006/customXml" ds:itemID="{76A261F9-0BAF-4EAA-88BF-47FF42437D9B}">
  <ds:schemaRefs/>
</ds:datastoreItem>
</file>

<file path=customXml/itemProps42.xml><?xml version="1.0" encoding="utf-8"?>
<ds:datastoreItem xmlns:ds="http://schemas.openxmlformats.org/officeDocument/2006/customXml" ds:itemID="{F0061ADF-8375-4689-995C-7DB3C651399B}">
  <ds:schemaRefs/>
</ds:datastoreItem>
</file>

<file path=customXml/itemProps43.xml><?xml version="1.0" encoding="utf-8"?>
<ds:datastoreItem xmlns:ds="http://schemas.openxmlformats.org/officeDocument/2006/customXml" ds:itemID="{389ECC67-F29D-4B15-9925-D38E8DE05EBA}">
  <ds:schemaRefs/>
</ds:datastoreItem>
</file>

<file path=customXml/itemProps44.xml><?xml version="1.0" encoding="utf-8"?>
<ds:datastoreItem xmlns:ds="http://schemas.openxmlformats.org/officeDocument/2006/customXml" ds:itemID="{C74BD3AE-C950-4E60-95C0-4F4CAEF753F9}">
  <ds:schemaRefs/>
</ds:datastoreItem>
</file>

<file path=customXml/itemProps45.xml><?xml version="1.0" encoding="utf-8"?>
<ds:datastoreItem xmlns:ds="http://schemas.openxmlformats.org/officeDocument/2006/customXml" ds:itemID="{5ADE4706-CED7-4EEF-9049-8E2AB3F4D15B}">
  <ds:schemaRefs>
    <ds:schemaRef ds:uri="http://schemas.microsoft.com/DataMashup"/>
  </ds:schemaRefs>
</ds:datastoreItem>
</file>

<file path=customXml/itemProps5.xml><?xml version="1.0" encoding="utf-8"?>
<ds:datastoreItem xmlns:ds="http://schemas.openxmlformats.org/officeDocument/2006/customXml" ds:itemID="{266B76D1-7689-4BE6-9A4E-94C563DB11A0}">
  <ds:schemaRefs/>
</ds:datastoreItem>
</file>

<file path=customXml/itemProps6.xml><?xml version="1.0" encoding="utf-8"?>
<ds:datastoreItem xmlns:ds="http://schemas.openxmlformats.org/officeDocument/2006/customXml" ds:itemID="{5D30BF05-31A9-42D3-940C-3DBFBC28E0F4}">
  <ds:schemaRefs/>
</ds:datastoreItem>
</file>

<file path=customXml/itemProps7.xml><?xml version="1.0" encoding="utf-8"?>
<ds:datastoreItem xmlns:ds="http://schemas.openxmlformats.org/officeDocument/2006/customXml" ds:itemID="{0B51CAE0-578B-43A7-9495-0CF51ACDD442}">
  <ds:schemaRefs/>
</ds:datastoreItem>
</file>

<file path=customXml/itemProps8.xml><?xml version="1.0" encoding="utf-8"?>
<ds:datastoreItem xmlns:ds="http://schemas.openxmlformats.org/officeDocument/2006/customXml" ds:itemID="{CC9399CD-6076-4591-96E8-42A921928013}">
  <ds:schemaRefs/>
</ds:datastoreItem>
</file>

<file path=customXml/itemProps9.xml><?xml version="1.0" encoding="utf-8"?>
<ds:datastoreItem xmlns:ds="http://schemas.openxmlformats.org/officeDocument/2006/customXml" ds:itemID="{145AA0B3-C0D4-444F-B836-753CEE2BE035}">
  <ds:schemaRefs/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Contents</vt:lpstr>
      <vt:lpstr>Dashboard</vt:lpstr>
      <vt:lpstr>Analysis</vt:lpstr>
      <vt:lpstr>Residential Charts</vt:lpstr>
      <vt:lpstr>Commercial Charts</vt:lpstr>
      <vt:lpstr>Industrial Tables</vt:lpstr>
      <vt:lpstr>Residential Pvt</vt:lpstr>
      <vt:lpstr>Commercial Pvt</vt:lpstr>
      <vt:lpstr>Industrial Pvt</vt:lpstr>
      <vt:lpstr>Pivot</vt:lpstr>
      <vt:lpstr>Gas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usan</dc:creator>
  <cp:lastModifiedBy>Anita Bryant</cp:lastModifiedBy>
  <dcterms:created xsi:type="dcterms:W3CDTF">2024-01-30T04:47:56Z</dcterms:created>
  <dcterms:modified xsi:type="dcterms:W3CDTF">2026-05-27T01:51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4-06-06T22:39:59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90abb6c3-6c34-4faf-843d-3a9eadcb2b12</vt:lpwstr>
  </property>
  <property fmtid="{D5CDD505-2E9C-101B-9397-08002B2CF9AE}" pid="8" name="MSIP_Label_d9d5a995-dfdf-4407-9a97-edbbc68c9f53_ContentBits">
    <vt:lpwstr>0</vt:lpwstr>
  </property>
</Properties>
</file>